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DieseArbeitsmappe"/>
  <mc:AlternateContent xmlns:mc="http://schemas.openxmlformats.org/markup-compatibility/2006">
    <mc:Choice Requires="x15">
      <x15ac:absPath xmlns:x15ac="http://schemas.microsoft.com/office/spreadsheetml/2010/11/ac" url="O:\DE-O-03\GM-IR_2\GM-C_4_IR\Präsentationen aktuell\2024\Q1 2024\"/>
    </mc:Choice>
  </mc:AlternateContent>
  <xr:revisionPtr revIDLastSave="0" documentId="13_ncr:1_{4E1F2184-8A8F-40CC-A8A3-02362152B567}" xr6:coauthVersionLast="47" xr6:coauthVersionMax="47" xr10:uidLastSave="{00000000-0000-0000-0000-000000000000}"/>
  <bookViews>
    <workbookView xWindow="57480" yWindow="-105" windowWidth="29040" windowHeight="15840" tabRatio="1000" xr2:uid="{0142DADF-57C6-46FB-868A-190CD4F91813}"/>
  </bookViews>
  <sheets>
    <sheet name="Overview" sheetId="1" r:id="rId1"/>
    <sheet name="Group" sheetId="14" r:id="rId2"/>
    <sheet name="CC" sheetId="20" r:id="rId3"/>
    <sheet name="PSBC" sheetId="17" r:id="rId4"/>
    <sheet name="PSBC Germany" sheetId="18" r:id="rId5"/>
    <sheet name="mBank" sheetId="19" r:id="rId6"/>
    <sheet name="O&amp;C" sheetId="23" r:id="rId7"/>
    <sheet name="Divisions" sheetId="26" r:id="rId8"/>
  </sheets>
  <definedNames>
    <definedName name="__FDS_HYPERLINK_TOGGLE_STATE__" hidden="1">"ON"</definedName>
    <definedName name="_xlcn.WorksheetConnection_Commerzbank2Q2023Data.xlsxTabelle_qry_FinancialCockpit1" hidden="1">Tabelle_qry_FinancialCockpit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9/2023 19:20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Group!$1:$3</definedName>
    <definedName name="shares20223112">Overview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Tabelle_qry_FinancialCockpit" name="Tabelle_qry_FinancialCockpit" connection="WorksheetConnection_Commerzbank 2Q2023 Data.xlsx!Tabelle_qry_FinancialCockpit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09BFAC0-B5BD-462E-99BF-E86FAA067A15}" keepAlive="1" name="Abfrage - qry_FinancialCockpit" description="Verbindung mit der Abfrage 'qry_FinancialCockpit' in der Arbeitsmappe." type="5" refreshedVersion="0" background="1">
    <dbPr connection="Provider=Microsoft.Mashup.OleDb.1;Data Source=$Workbook$;Location=qry_FinancialCockpit;Extended Properties=&quot;&quot;" command="SELECT * FROM [qry_FinancialCockpit]"/>
  </connection>
  <connection id="2" xr16:uid="{74B3AB4E-9EAA-4239-A3FF-B38442444D2C}" keepAlive="1" name="ThisWorkbookDataModel" description="Datenmodell" type="5" refreshedVersion="8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3" xr16:uid="{B9E303F1-E309-49A9-B8FC-7FD1216EED53}" name="WorksheetConnection_Commerzbank 2Q2023 Data.xlsx!Tabelle_qry_FinancialCockpit" type="102" refreshedVersion="8" minRefreshableVersion="5">
    <extLst>
      <ext xmlns:x15="http://schemas.microsoft.com/office/spreadsheetml/2010/11/main" uri="{DE250136-89BD-433C-8126-D09CA5730AF9}">
        <x15:connection id="Tabelle_qry_FinancialCockpit">
          <x15:rangePr sourceName="_xlcn.WorksheetConnection_Commerzbank2Q2023Data.xlsxTabelle_qry_FinancialCockpit1"/>
        </x15:connection>
      </ext>
    </extLst>
  </connection>
</connections>
</file>

<file path=xl/sharedStrings.xml><?xml version="1.0" encoding="utf-8"?>
<sst xmlns="http://schemas.openxmlformats.org/spreadsheetml/2006/main" count="291" uniqueCount="80">
  <si>
    <t>Performance ratios</t>
  </si>
  <si>
    <t>Income</t>
  </si>
  <si>
    <t>Total underlying revenues</t>
  </si>
  <si>
    <t>Total revenues</t>
  </si>
  <si>
    <t>Balance Sheet and Resources</t>
  </si>
  <si>
    <t>Group</t>
  </si>
  <si>
    <t>Divisional Split Operating Revenues</t>
  </si>
  <si>
    <t>Private Customers</t>
  </si>
  <si>
    <t>Small-Business Customers</t>
  </si>
  <si>
    <t>Operating return on CET1 (RoCET) (%)</t>
  </si>
  <si>
    <t>Operating return on tangible equity (%)</t>
  </si>
  <si>
    <t xml:space="preserve">Common Equity Tier 1 (CET1) -  EoP </t>
  </si>
  <si>
    <t>Capital and other ratios</t>
  </si>
  <si>
    <t>Commerzbank Group - Q1 2024</t>
  </si>
  <si>
    <t>Corporate Clients</t>
  </si>
  <si>
    <t>Others &amp; Consolidation</t>
  </si>
  <si>
    <t>Private and Small-Business Customers</t>
  </si>
  <si>
    <t>Private and Small-Business Customers Germany</t>
  </si>
  <si>
    <t>Private and Small-Business Customers - mBank</t>
  </si>
  <si>
    <t>Private and Small-Business Customers - Germany</t>
  </si>
  <si>
    <t xml:space="preserve">PLEASE NOTE: THIS SPREADSHEET WAS PREPARED FOR INFORMATION PURPOSES ONLY
</t>
  </si>
  <si>
    <t>RWA credit risk  (end of period)</t>
  </si>
  <si>
    <t>RWA market risk  (end of period)</t>
  </si>
  <si>
    <t>RWA operational risk  (end of period)</t>
  </si>
  <si>
    <t>RWA (end of period)</t>
  </si>
  <si>
    <t>Cost/income ratio (incl. compulsory contributions)  (%)</t>
  </si>
  <si>
    <t>Total assets / liabilities</t>
  </si>
  <si>
    <t>Compulsory contribution</t>
  </si>
  <si>
    <t xml:space="preserve">   o/w Operating costs</t>
  </si>
  <si>
    <t>Total assets</t>
  </si>
  <si>
    <t>€m</t>
  </si>
  <si>
    <t>Q1
2023</t>
  </si>
  <si>
    <t>Q2
2023</t>
  </si>
  <si>
    <t>H1
2023</t>
  </si>
  <si>
    <t>Q3
2023</t>
  </si>
  <si>
    <t>9M
2023</t>
  </si>
  <si>
    <t>Q4
2023</t>
  </si>
  <si>
    <t>FY
2023</t>
  </si>
  <si>
    <t>Q1
2024</t>
  </si>
  <si>
    <t>Commerz Real</t>
  </si>
  <si>
    <t>mBank</t>
  </si>
  <si>
    <t>Mittelstand</t>
  </si>
  <si>
    <t>International Corporates</t>
  </si>
  <si>
    <t>Institutionals</t>
  </si>
  <si>
    <t>other</t>
  </si>
  <si>
    <t>Exceptional revenue items</t>
  </si>
  <si>
    <t xml:space="preserve">   o/w Net interest income</t>
  </si>
  <si>
    <t xml:space="preserve">   o/w Net commission income</t>
  </si>
  <si>
    <t xml:space="preserve">   o/w Net fair value result</t>
  </si>
  <si>
    <t xml:space="preserve">   o/w Other income</t>
  </si>
  <si>
    <t xml:space="preserve">        - Dividend income</t>
  </si>
  <si>
    <t xml:space="preserve">        - Net income from hedge accounting</t>
  </si>
  <si>
    <t xml:space="preserve">        - Other realised P&amp;L from financial instruments</t>
  </si>
  <si>
    <t xml:space="preserve">        - At equity result</t>
  </si>
  <si>
    <t xml:space="preserve">        - Other net income</t>
  </si>
  <si>
    <t>Risk result</t>
  </si>
  <si>
    <t>Operating expenses</t>
  </si>
  <si>
    <t>Operating result</t>
  </si>
  <si>
    <t>Restructuring expenses</t>
  </si>
  <si>
    <t>Profit before Taxes</t>
  </si>
  <si>
    <t>Total equity and liabilities</t>
  </si>
  <si>
    <t>Average capital employed</t>
  </si>
  <si>
    <t>operating expenses</t>
  </si>
  <si>
    <t xml:space="preserve">   o/w Personnel costs</t>
  </si>
  <si>
    <t>Taxes</t>
  </si>
  <si>
    <t>Minority Interests</t>
  </si>
  <si>
    <t>Consolidated Result attributable to Commerzbank shareholders</t>
  </si>
  <si>
    <t>Deposits (amortised cost)</t>
  </si>
  <si>
    <t>Loans and advances (amortised cost)</t>
  </si>
  <si>
    <t xml:space="preserve">Average capital employed </t>
  </si>
  <si>
    <t>Return on equity of net result (%)</t>
  </si>
  <si>
    <t>Net return on tangible equity (%)</t>
  </si>
  <si>
    <t>CET1 ratio</t>
  </si>
  <si>
    <t>Total capital ratio (with transitional provisions)</t>
  </si>
  <si>
    <t>Leverage ratio</t>
  </si>
  <si>
    <t>Liquidity coverage ratio (LCR)</t>
  </si>
  <si>
    <t>Net stable funding ratio (NSFR)</t>
  </si>
  <si>
    <t>NPE ratio</t>
  </si>
  <si>
    <t>Group CoR on Loans (CoRL) (year-to-date) (bps)</t>
  </si>
  <si>
    <t>Full-time equivalents excl. junior staff (end of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_-* #,##0.00\ _€_-;\-* #,##0.00\ _€_-;_-* &quot;-&quot;??\ _€_-;_-@_-"/>
    <numFmt numFmtId="165" formatCode="#,##0\ \ \ ;\-#,##0\ \ \ ;\-\ \ \ "/>
    <numFmt numFmtId="166" formatCode="#,##0.0&quot;%&quot;\ \ \ ;\-#,##0.0&quot;%&quot;\ \ \ ;\-\ \ \ "/>
    <numFmt numFmtId="167" formatCode="0.0%"/>
  </numFmts>
  <fonts count="21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sz val="8"/>
      <name val="Arial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10"/>
      <color rgb="FF000000"/>
      <name val="Arial"/>
      <family val="2"/>
    </font>
    <font>
      <sz val="10"/>
      <name val="Courier"/>
      <family val="3"/>
    </font>
    <font>
      <b/>
      <sz val="8"/>
      <color rgb="FFFFFFFF"/>
      <name val="Arial"/>
      <family val="2"/>
    </font>
    <font>
      <sz val="8"/>
      <color theme="4"/>
      <name val="Arial"/>
      <family val="2"/>
    </font>
    <font>
      <b/>
      <sz val="8"/>
      <color theme="4"/>
      <name val="Arial"/>
      <family val="2"/>
    </font>
    <font>
      <sz val="8"/>
      <name val="Arial"/>
      <family val="2"/>
      <scheme val="minor"/>
    </font>
    <font>
      <b/>
      <sz val="12"/>
      <name val="Arial"/>
      <family val="2"/>
    </font>
    <font>
      <b/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1EFED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hair">
        <color theme="3"/>
      </bottom>
      <diagonal/>
    </border>
    <border>
      <left/>
      <right/>
      <top style="thin">
        <color indexed="64"/>
      </top>
      <bottom style="hair">
        <color theme="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theme="3"/>
      </top>
      <bottom style="thin">
        <color indexed="64"/>
      </bottom>
      <diagonal/>
    </border>
  </borders>
  <cellStyleXfs count="15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0" fontId="7" fillId="0" borderId="0"/>
    <xf numFmtId="0" fontId="10" fillId="0" borderId="0" applyFill="0" applyBorder="0" applyAlignment="0" applyProtection="0"/>
    <xf numFmtId="0" fontId="11" fillId="0" borderId="0"/>
    <xf numFmtId="0" fontId="12" fillId="0" borderId="0" applyFill="0" applyBorder="0" applyAlignment="0" applyProtection="0"/>
    <xf numFmtId="164" fontId="12" fillId="0" borderId="0" applyFont="0" applyFill="0" applyBorder="0" applyAlignment="0" applyProtection="0"/>
    <xf numFmtId="0" fontId="13" fillId="0" borderId="0"/>
    <xf numFmtId="0" fontId="14" fillId="0" borderId="0">
      <alignment vertical="center"/>
    </xf>
    <xf numFmtId="9" fontId="6" fillId="0" borderId="0" applyFont="0" applyFill="0" applyBorder="0" applyAlignment="0" applyProtection="0"/>
  </cellStyleXfs>
  <cellXfs count="38">
    <xf numFmtId="0" fontId="0" fillId="0" borderId="0" xfId="0">
      <alignment vertical="center"/>
    </xf>
    <xf numFmtId="0" fontId="8" fillId="0" borderId="0" xfId="0" applyFont="1" applyAlignment="1"/>
    <xf numFmtId="0" fontId="9" fillId="0" borderId="0" xfId="0" applyFont="1">
      <alignment vertical="center"/>
    </xf>
    <xf numFmtId="0" fontId="15" fillId="2" borderId="0" xfId="13" applyFont="1" applyFill="1" applyAlignment="1">
      <alignment horizontal="left" vertical="center"/>
    </xf>
    <xf numFmtId="0" fontId="15" fillId="2" borderId="0" xfId="13" applyFont="1" applyFill="1" applyAlignment="1">
      <alignment horizontal="center" vertical="center" wrapText="1"/>
    </xf>
    <xf numFmtId="165" fontId="16" fillId="3" borderId="2" xfId="13" applyNumberFormat="1" applyFont="1" applyFill="1" applyBorder="1" applyAlignment="1">
      <alignment horizontal="right" vertical="center"/>
    </xf>
    <xf numFmtId="165" fontId="17" fillId="3" borderId="3" xfId="13" applyNumberFormat="1" applyFont="1" applyFill="1" applyBorder="1" applyAlignment="1">
      <alignment horizontal="right" vertical="center"/>
    </xf>
    <xf numFmtId="0" fontId="18" fillId="0" borderId="0" xfId="0" applyFont="1" applyAlignment="1">
      <alignment horizontal="left" vertical="center" indent="1" readingOrder="1"/>
    </xf>
    <xf numFmtId="0" fontId="19" fillId="0" borderId="0" xfId="0" applyFont="1" applyAlignment="1"/>
    <xf numFmtId="165" fontId="16" fillId="4" borderId="2" xfId="13" applyNumberFormat="1" applyFont="1" applyFill="1" applyBorder="1" applyAlignment="1">
      <alignment horizontal="right" vertical="center"/>
    </xf>
    <xf numFmtId="166" fontId="16" fillId="4" borderId="0" xfId="13" applyNumberFormat="1" applyFont="1" applyFill="1" applyAlignment="1">
      <alignment horizontal="right" vertical="center"/>
    </xf>
    <xf numFmtId="165" fontId="16" fillId="3" borderId="2" xfId="13" applyNumberFormat="1" applyFont="1" applyFill="1" applyBorder="1" applyAlignment="1">
      <alignment horizontal="left" vertical="center"/>
    </xf>
    <xf numFmtId="165" fontId="16" fillId="3" borderId="0" xfId="13" applyNumberFormat="1" applyFont="1" applyFill="1" applyAlignment="1">
      <alignment horizontal="left" vertical="center"/>
    </xf>
    <xf numFmtId="165" fontId="16" fillId="3" borderId="0" xfId="13" applyNumberFormat="1" applyFont="1" applyFill="1" applyAlignment="1">
      <alignment horizontal="right" vertical="center"/>
    </xf>
    <xf numFmtId="165" fontId="17" fillId="3" borderId="4" xfId="13" applyNumberFormat="1" applyFont="1" applyFill="1" applyBorder="1" applyAlignment="1">
      <alignment horizontal="left" vertical="center"/>
    </xf>
    <xf numFmtId="165" fontId="17" fillId="3" borderId="4" xfId="13" applyNumberFormat="1" applyFont="1" applyFill="1" applyBorder="1" applyAlignment="1">
      <alignment horizontal="right" vertical="center"/>
    </xf>
    <xf numFmtId="165" fontId="17" fillId="3" borderId="3" xfId="13" applyNumberFormat="1" applyFont="1" applyFill="1" applyBorder="1" applyAlignment="1">
      <alignment horizontal="left" vertical="center"/>
    </xf>
    <xf numFmtId="167" fontId="16" fillId="3" borderId="2" xfId="14" applyNumberFormat="1" applyFont="1" applyFill="1" applyBorder="1" applyAlignment="1">
      <alignment horizontal="right" vertical="center"/>
    </xf>
    <xf numFmtId="167" fontId="0" fillId="0" borderId="0" xfId="14" applyNumberFormat="1" applyFont="1" applyAlignment="1">
      <alignment vertical="center"/>
    </xf>
    <xf numFmtId="0" fontId="20" fillId="4" borderId="0" xfId="13" applyFont="1" applyFill="1">
      <alignment vertical="center"/>
    </xf>
    <xf numFmtId="165" fontId="20" fillId="4" borderId="0" xfId="13" applyNumberFormat="1" applyFont="1" applyFill="1" applyAlignment="1">
      <alignment horizontal="right" vertical="center"/>
    </xf>
    <xf numFmtId="165" fontId="16" fillId="4" borderId="2" xfId="13" applyNumberFormat="1" applyFont="1" applyFill="1" applyBorder="1" applyAlignment="1">
      <alignment horizontal="left" vertical="center"/>
    </xf>
    <xf numFmtId="1" fontId="15" fillId="2" borderId="0" xfId="13" applyNumberFormat="1" applyFont="1" applyFill="1" applyAlignment="1">
      <alignment horizontal="center" vertical="center" wrapText="1"/>
    </xf>
    <xf numFmtId="165" fontId="0" fillId="0" borderId="0" xfId="0" applyNumberFormat="1">
      <alignment vertical="center"/>
    </xf>
    <xf numFmtId="9" fontId="0" fillId="0" borderId="0" xfId="14" applyFont="1" applyAlignment="1">
      <alignment vertical="center"/>
    </xf>
    <xf numFmtId="0" fontId="1" fillId="0" borderId="0" xfId="0" applyFont="1">
      <alignment vertical="center"/>
    </xf>
    <xf numFmtId="165" fontId="17" fillId="3" borderId="5" xfId="13" applyNumberFormat="1" applyFont="1" applyFill="1" applyBorder="1" applyAlignment="1">
      <alignment horizontal="left" vertical="center"/>
    </xf>
    <xf numFmtId="165" fontId="17" fillId="3" borderId="5" xfId="13" applyNumberFormat="1" applyFont="1" applyFill="1" applyBorder="1" applyAlignment="1">
      <alignment horizontal="right" vertical="center"/>
    </xf>
    <xf numFmtId="165" fontId="17" fillId="3" borderId="6" xfId="13" applyNumberFormat="1" applyFont="1" applyFill="1" applyBorder="1" applyAlignment="1">
      <alignment horizontal="left" vertical="center"/>
    </xf>
    <xf numFmtId="165" fontId="17" fillId="3" borderId="6" xfId="13" applyNumberFormat="1" applyFont="1" applyFill="1" applyBorder="1" applyAlignment="1">
      <alignment horizontal="right" vertical="center"/>
    </xf>
    <xf numFmtId="1" fontId="16" fillId="3" borderId="2" xfId="14" applyNumberFormat="1" applyFont="1" applyFill="1" applyBorder="1" applyAlignment="1">
      <alignment horizontal="right" vertical="center"/>
    </xf>
    <xf numFmtId="3" fontId="16" fillId="3" borderId="2" xfId="14" applyNumberFormat="1" applyFont="1" applyFill="1" applyBorder="1" applyAlignment="1">
      <alignment horizontal="right" vertical="center"/>
    </xf>
    <xf numFmtId="165" fontId="20" fillId="4" borderId="0" xfId="13" applyNumberFormat="1" applyFont="1" applyFill="1" applyAlignment="1">
      <alignment horizontal="left" vertical="center"/>
    </xf>
    <xf numFmtId="167" fontId="16" fillId="3" borderId="2" xfId="14" applyNumberFormat="1" applyFont="1" applyFill="1" applyBorder="1" applyAlignment="1">
      <alignment horizontal="left" vertical="center"/>
    </xf>
    <xf numFmtId="1" fontId="16" fillId="3" borderId="2" xfId="14" applyNumberFormat="1" applyFont="1" applyFill="1" applyBorder="1" applyAlignment="1">
      <alignment horizontal="left" vertical="center"/>
    </xf>
    <xf numFmtId="166" fontId="16" fillId="4" borderId="0" xfId="13" applyNumberFormat="1" applyFont="1" applyFill="1" applyAlignment="1">
      <alignment horizontal="left" vertical="center"/>
    </xf>
    <xf numFmtId="3" fontId="16" fillId="3" borderId="2" xfId="14" applyNumberFormat="1" applyFont="1" applyFill="1" applyBorder="1" applyAlignment="1">
      <alignment horizontal="left" vertical="center"/>
    </xf>
    <xf numFmtId="0" fontId="0" fillId="0" borderId="0" xfId="0" applyAlignment="1">
      <alignment horizontal="left" vertical="center" wrapText="1"/>
    </xf>
  </cellXfs>
  <cellStyles count="15"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Komma 2" xfId="11" xr:uid="{7A64C3A6-C930-416B-A2CD-2083821907E3}"/>
    <cellStyle name="Normal" xfId="0" builtinId="0" customBuiltin="1"/>
    <cellStyle name="Normal 10" xfId="9" xr:uid="{F23E679D-E560-4BE7-BC18-0FED912833FE}"/>
    <cellStyle name="Normal 10 2" xfId="12" xr:uid="{03638FC3-699C-421D-BE66-80A411282522}"/>
    <cellStyle name="Normal 2" xfId="8" xr:uid="{D6B355F1-6036-4932-A660-94EF993D5448}"/>
    <cellStyle name="Normal 3 2" xfId="7" xr:uid="{393C3777-5590-47B3-9A8B-17E40CEA225B}"/>
    <cellStyle name="Normal___SPOT_NC_aBasisSheet2" xfId="13" xr:uid="{0DDCDBAA-F04B-4E10-9546-59AA544D0BD3}"/>
    <cellStyle name="Percent" xfId="14" builtinId="5"/>
    <cellStyle name="Standard 2" xfId="10" xr:uid="{399B52D5-7CBE-45E8-A72D-7F3C9A72234C}"/>
    <cellStyle name="Title" xfId="1" builtinId="15" customBuiltin="1"/>
    <cellStyle name="Total" xfId="6" builtinId="25" customBuiltin="1"/>
  </cellStyles>
  <dxfs count="5"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"/>
      <tableStyleElement type="headerRow" dxfId="3"/>
      <tableStyleElement type="totalRow" dxfId="2"/>
      <tableStyleElement type="firstHeaderCell" dxfId="1"/>
      <tableStyleElement type="firstTotalCell" dxfId="0"/>
    </tableStyle>
  </tableStyles>
  <colors>
    <mruColors>
      <color rgb="FFF1EFED"/>
      <color rgb="FFE0E0DD"/>
      <color rgb="FF778F8D"/>
      <color rgb="FFA0AEAC"/>
      <color rgb="FF304D4A"/>
      <color rgb="FF74AEA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powerPivotData" Target="model/item.data"/><Relationship Id="rId18" Type="http://schemas.openxmlformats.org/officeDocument/2006/relationships/customXml" Target="../customXml/item5.xml"/><Relationship Id="rId26" Type="http://schemas.openxmlformats.org/officeDocument/2006/relationships/customXml" Target="../customXml/item13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8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5" Type="http://schemas.openxmlformats.org/officeDocument/2006/relationships/customXml" Target="../customXml/item1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20" Type="http://schemas.openxmlformats.org/officeDocument/2006/relationships/customXml" Target="../customXml/item7.xml"/><Relationship Id="rId29" Type="http://schemas.openxmlformats.org/officeDocument/2006/relationships/customXml" Target="../customXml/item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24" Type="http://schemas.openxmlformats.org/officeDocument/2006/relationships/customXml" Target="../customXml/item1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23" Type="http://schemas.openxmlformats.org/officeDocument/2006/relationships/customXml" Target="../customXml/item10.xml"/><Relationship Id="rId28" Type="http://schemas.openxmlformats.org/officeDocument/2006/relationships/customXml" Target="../customXml/item15.xml"/><Relationship Id="rId10" Type="http://schemas.openxmlformats.org/officeDocument/2006/relationships/connections" Target="connections.xml"/><Relationship Id="rId19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Relationship Id="rId22" Type="http://schemas.openxmlformats.org/officeDocument/2006/relationships/customXml" Target="../customXml/item9.xml"/><Relationship Id="rId27" Type="http://schemas.openxmlformats.org/officeDocument/2006/relationships/customXml" Target="../customXml/item14.xml"/><Relationship Id="rId30" Type="http://schemas.openxmlformats.org/officeDocument/2006/relationships/customXml" Target="../customXml/item17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mBank!A1"/><Relationship Id="rId2" Type="http://schemas.openxmlformats.org/officeDocument/2006/relationships/hyperlink" Target="#'PSBC ex mBank'!A1"/><Relationship Id="rId1" Type="http://schemas.openxmlformats.org/officeDocument/2006/relationships/hyperlink" Target="#Group!A1"/><Relationship Id="rId6" Type="http://schemas.openxmlformats.org/officeDocument/2006/relationships/hyperlink" Target="#Divisions!A1"/><Relationship Id="rId5" Type="http://schemas.openxmlformats.org/officeDocument/2006/relationships/hyperlink" Target="#'O&amp;C'!A1"/><Relationship Id="rId4" Type="http://schemas.openxmlformats.org/officeDocument/2006/relationships/hyperlink" Target="#CC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Overview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Overview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Overview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Overview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Overview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Overview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Overview!A1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5274</xdr:colOff>
      <xdr:row>4</xdr:row>
      <xdr:rowOff>133350</xdr:rowOff>
    </xdr:from>
    <xdr:to>
      <xdr:col>1</xdr:col>
      <xdr:colOff>2232074</xdr:colOff>
      <xdr:row>8</xdr:row>
      <xdr:rowOff>19050</xdr:rowOff>
    </xdr:to>
    <xdr:sp macro="" textlink="">
      <xdr:nvSpPr>
        <xdr:cNvPr id="4" name="Rechteck: abgerundete Ecken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3A94D59-C144-3DBA-F223-7B42A17CD81C}"/>
            </a:ext>
          </a:extLst>
        </xdr:cNvPr>
        <xdr:cNvSpPr/>
      </xdr:nvSpPr>
      <xdr:spPr bwMode="gray">
        <a:xfrm>
          <a:off x="295274" y="1524000"/>
          <a:ext cx="4680000" cy="533400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200" b="1" dirty="0" err="1">
              <a:solidFill>
                <a:sysClr val="windowText" lastClr="000000"/>
              </a:solidFill>
            </a:rPr>
            <a:t>Commerzbank Group</a:t>
          </a:r>
        </a:p>
      </xdr:txBody>
    </xdr:sp>
    <xdr:clientData/>
  </xdr:twoCellAnchor>
  <xdr:twoCellAnchor>
    <xdr:from>
      <xdr:col>0</xdr:col>
      <xdr:colOff>284691</xdr:colOff>
      <xdr:row>13</xdr:row>
      <xdr:rowOff>143404</xdr:rowOff>
    </xdr:from>
    <xdr:to>
      <xdr:col>1</xdr:col>
      <xdr:colOff>2221491</xdr:colOff>
      <xdr:row>17</xdr:row>
      <xdr:rowOff>32279</xdr:rowOff>
    </xdr:to>
    <xdr:sp macro="" textlink="">
      <xdr:nvSpPr>
        <xdr:cNvPr id="5" name="Rechteck: abgerundete Ecken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3675D3BF-B72A-471E-8E33-4CD498D91433}"/>
            </a:ext>
          </a:extLst>
        </xdr:cNvPr>
        <xdr:cNvSpPr/>
      </xdr:nvSpPr>
      <xdr:spPr bwMode="gray">
        <a:xfrm>
          <a:off x="284691" y="2958571"/>
          <a:ext cx="4677883" cy="523875"/>
        </a:xfrm>
        <a:prstGeom prst="roundRect">
          <a:avLst/>
        </a:prstGeom>
        <a:solidFill>
          <a:srgbClr val="A0AEAC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200" b="1" dirty="0" err="1">
              <a:solidFill>
                <a:sysClr val="windowText" lastClr="000000"/>
              </a:solidFill>
            </a:rPr>
            <a:t>Private and Small-Business Customers (PSBC) Germany</a:t>
          </a:r>
        </a:p>
      </xdr:txBody>
    </xdr:sp>
    <xdr:clientData/>
  </xdr:twoCellAnchor>
  <xdr:twoCellAnchor>
    <xdr:from>
      <xdr:col>0</xdr:col>
      <xdr:colOff>305857</xdr:colOff>
      <xdr:row>18</xdr:row>
      <xdr:rowOff>121707</xdr:rowOff>
    </xdr:from>
    <xdr:to>
      <xdr:col>1</xdr:col>
      <xdr:colOff>2242657</xdr:colOff>
      <xdr:row>22</xdr:row>
      <xdr:rowOff>10582</xdr:rowOff>
    </xdr:to>
    <xdr:sp macro="" textlink="">
      <xdr:nvSpPr>
        <xdr:cNvPr id="6" name="Rechteck: abgerundete Ecken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3018640-2FCA-406C-ADC4-60763FDAB3D0}"/>
            </a:ext>
          </a:extLst>
        </xdr:cNvPr>
        <xdr:cNvSpPr/>
      </xdr:nvSpPr>
      <xdr:spPr bwMode="gray">
        <a:xfrm>
          <a:off x="305857" y="3730624"/>
          <a:ext cx="4677883" cy="523875"/>
        </a:xfrm>
        <a:prstGeom prst="roundRect">
          <a:avLst/>
        </a:prstGeom>
        <a:solidFill>
          <a:srgbClr val="778F8D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200" b="1" dirty="0" err="1">
              <a:solidFill>
                <a:schemeClr val="bg1"/>
              </a:solidFill>
            </a:rPr>
            <a:t>Private and Small-Business Customers (PSBC) - mBank</a:t>
          </a:r>
        </a:p>
      </xdr:txBody>
    </xdr:sp>
    <xdr:clientData/>
  </xdr:twoCellAnchor>
  <xdr:twoCellAnchor>
    <xdr:from>
      <xdr:col>0</xdr:col>
      <xdr:colOff>295274</xdr:colOff>
      <xdr:row>9</xdr:row>
      <xdr:rowOff>47094</xdr:rowOff>
    </xdr:from>
    <xdr:to>
      <xdr:col>1</xdr:col>
      <xdr:colOff>2232074</xdr:colOff>
      <xdr:row>12</xdr:row>
      <xdr:rowOff>94719</xdr:rowOff>
    </xdr:to>
    <xdr:sp macro="" textlink="">
      <xdr:nvSpPr>
        <xdr:cNvPr id="7" name="Rechteck: abgerundete Ecken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67E4FD8-8DFD-4DA3-A21C-C6EA56FC4875}"/>
            </a:ext>
          </a:extLst>
        </xdr:cNvPr>
        <xdr:cNvSpPr/>
      </xdr:nvSpPr>
      <xdr:spPr bwMode="gray">
        <a:xfrm>
          <a:off x="295274" y="2227261"/>
          <a:ext cx="4677883" cy="523875"/>
        </a:xfrm>
        <a:prstGeom prst="roundRect">
          <a:avLst/>
        </a:prstGeom>
        <a:solidFill>
          <a:srgbClr val="304D4A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200" b="1" dirty="0" err="1">
              <a:solidFill>
                <a:schemeClr val="bg1"/>
              </a:solidFill>
            </a:rPr>
            <a:t>Corporate Clients (CC)</a:t>
          </a:r>
        </a:p>
      </xdr:txBody>
    </xdr:sp>
    <xdr:clientData/>
  </xdr:twoCellAnchor>
  <xdr:twoCellAnchor>
    <xdr:from>
      <xdr:col>0</xdr:col>
      <xdr:colOff>295274</xdr:colOff>
      <xdr:row>23</xdr:row>
      <xdr:rowOff>123825</xdr:rowOff>
    </xdr:from>
    <xdr:to>
      <xdr:col>1</xdr:col>
      <xdr:colOff>2232074</xdr:colOff>
      <xdr:row>27</xdr:row>
      <xdr:rowOff>9525</xdr:rowOff>
    </xdr:to>
    <xdr:sp macro="" textlink="">
      <xdr:nvSpPr>
        <xdr:cNvPr id="8" name="Rechteck: abgerundete Ecken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19C88621-D322-44AF-BB1A-7F397CEC0139}"/>
            </a:ext>
          </a:extLst>
        </xdr:cNvPr>
        <xdr:cNvSpPr/>
      </xdr:nvSpPr>
      <xdr:spPr bwMode="gray">
        <a:xfrm>
          <a:off x="295274" y="4591050"/>
          <a:ext cx="4680000" cy="533400"/>
        </a:xfrm>
        <a:prstGeom prst="roundRect">
          <a:avLst/>
        </a:prstGeom>
        <a:solidFill>
          <a:srgbClr val="E0E0DD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200" b="1" dirty="0" err="1">
              <a:solidFill>
                <a:sysClr val="windowText" lastClr="000000"/>
              </a:solidFill>
            </a:rPr>
            <a:t>Others &amp; Consolidation (O&amp;C)</a:t>
          </a:r>
        </a:p>
      </xdr:txBody>
    </xdr:sp>
    <xdr:clientData/>
  </xdr:twoCellAnchor>
  <xdr:twoCellAnchor>
    <xdr:from>
      <xdr:col>0</xdr:col>
      <xdr:colOff>295275</xdr:colOff>
      <xdr:row>28</xdr:row>
      <xdr:rowOff>123825</xdr:rowOff>
    </xdr:from>
    <xdr:to>
      <xdr:col>1</xdr:col>
      <xdr:colOff>2232075</xdr:colOff>
      <xdr:row>32</xdr:row>
      <xdr:rowOff>9525</xdr:rowOff>
    </xdr:to>
    <xdr:sp macro="" textlink="">
      <xdr:nvSpPr>
        <xdr:cNvPr id="2" name="Rechteck: abgerundete Ecken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2E85E79-D407-4438-8D67-9A2FE22EA672}"/>
            </a:ext>
          </a:extLst>
        </xdr:cNvPr>
        <xdr:cNvSpPr/>
      </xdr:nvSpPr>
      <xdr:spPr bwMode="gray">
        <a:xfrm>
          <a:off x="295275" y="5400675"/>
          <a:ext cx="4680000" cy="533400"/>
        </a:xfrm>
        <a:prstGeom prst="roundRect">
          <a:avLst/>
        </a:prstGeom>
        <a:solidFill>
          <a:srgbClr val="EBEAE6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200" b="1" dirty="0" err="1">
              <a:solidFill>
                <a:sysClr val="windowText" lastClr="000000"/>
              </a:solidFill>
            </a:rPr>
            <a:t>Divisional Split 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7625</xdr:colOff>
      <xdr:row>0</xdr:row>
      <xdr:rowOff>57150</xdr:rowOff>
    </xdr:from>
    <xdr:to>
      <xdr:col>3</xdr:col>
      <xdr:colOff>257175</xdr:colOff>
      <xdr:row>1</xdr:row>
      <xdr:rowOff>161924</xdr:rowOff>
    </xdr:to>
    <xdr:sp macro="" textlink="">
      <xdr:nvSpPr>
        <xdr:cNvPr id="2" name="Rechteck: abgerundete Eck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CBAEBB3-5899-493D-9B4B-04FEB6CA4842}"/>
            </a:ext>
          </a:extLst>
        </xdr:cNvPr>
        <xdr:cNvSpPr/>
      </xdr:nvSpPr>
      <xdr:spPr bwMode="gray">
        <a:xfrm>
          <a:off x="3676650" y="57150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1114</xdr:colOff>
      <xdr:row>0</xdr:row>
      <xdr:rowOff>51955</xdr:rowOff>
    </xdr:from>
    <xdr:to>
      <xdr:col>3</xdr:col>
      <xdr:colOff>536864</xdr:colOff>
      <xdr:row>1</xdr:row>
      <xdr:rowOff>156729</xdr:rowOff>
    </xdr:to>
    <xdr:sp macro="" textlink="">
      <xdr:nvSpPr>
        <xdr:cNvPr id="3" name="Rechteck: abgerundete Ecken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1055728-ED0D-4719-A260-6E8C24DD323F}"/>
            </a:ext>
          </a:extLst>
        </xdr:cNvPr>
        <xdr:cNvSpPr/>
      </xdr:nvSpPr>
      <xdr:spPr bwMode="gray">
        <a:xfrm>
          <a:off x="4286250" y="51955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  <xdr:twoCellAnchor>
    <xdr:from>
      <xdr:col>2</xdr:col>
      <xdr:colOff>268432</xdr:colOff>
      <xdr:row>0</xdr:row>
      <xdr:rowOff>43296</xdr:rowOff>
    </xdr:from>
    <xdr:to>
      <xdr:col>3</xdr:col>
      <xdr:colOff>554182</xdr:colOff>
      <xdr:row>1</xdr:row>
      <xdr:rowOff>148070</xdr:rowOff>
    </xdr:to>
    <xdr:sp macro="" textlink="">
      <xdr:nvSpPr>
        <xdr:cNvPr id="2" name="Rechteck: abgerundete Eck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7BAE65-B46F-4006-8BFB-5473D736326E}"/>
            </a:ext>
          </a:extLst>
        </xdr:cNvPr>
        <xdr:cNvSpPr/>
      </xdr:nvSpPr>
      <xdr:spPr bwMode="gray">
        <a:xfrm>
          <a:off x="4307032" y="43296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</xdr:colOff>
      <xdr:row>0</xdr:row>
      <xdr:rowOff>57150</xdr:rowOff>
    </xdr:from>
    <xdr:to>
      <xdr:col>3</xdr:col>
      <xdr:colOff>352425</xdr:colOff>
      <xdr:row>1</xdr:row>
      <xdr:rowOff>190499</xdr:rowOff>
    </xdr:to>
    <xdr:sp macro="" textlink="">
      <xdr:nvSpPr>
        <xdr:cNvPr id="2" name="Rechteck: abgerundete Eck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FD610A4-6F02-4782-A0B5-C673F31D51DB}"/>
            </a:ext>
          </a:extLst>
        </xdr:cNvPr>
        <xdr:cNvSpPr/>
      </xdr:nvSpPr>
      <xdr:spPr bwMode="gray">
        <a:xfrm>
          <a:off x="4105275" y="57150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2875</xdr:colOff>
      <xdr:row>0</xdr:row>
      <xdr:rowOff>47625</xdr:rowOff>
    </xdr:from>
    <xdr:to>
      <xdr:col>3</xdr:col>
      <xdr:colOff>428625</xdr:colOff>
      <xdr:row>1</xdr:row>
      <xdr:rowOff>152399</xdr:rowOff>
    </xdr:to>
    <xdr:sp macro="" textlink="">
      <xdr:nvSpPr>
        <xdr:cNvPr id="3" name="Rechteck: abgerundete Ecken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A36B73-9A0C-4983-8510-CD67111337BE}"/>
            </a:ext>
          </a:extLst>
        </xdr:cNvPr>
        <xdr:cNvSpPr/>
      </xdr:nvSpPr>
      <xdr:spPr bwMode="gray">
        <a:xfrm>
          <a:off x="4181475" y="47625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8432</xdr:colOff>
      <xdr:row>0</xdr:row>
      <xdr:rowOff>43296</xdr:rowOff>
    </xdr:from>
    <xdr:to>
      <xdr:col>3</xdr:col>
      <xdr:colOff>554182</xdr:colOff>
      <xdr:row>1</xdr:row>
      <xdr:rowOff>148070</xdr:rowOff>
    </xdr:to>
    <xdr:sp macro="" textlink="">
      <xdr:nvSpPr>
        <xdr:cNvPr id="3" name="Rechteck: abgerundete Ecken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EB4683B-0687-4301-8CF4-F4C5D1C8B089}"/>
            </a:ext>
          </a:extLst>
        </xdr:cNvPr>
        <xdr:cNvSpPr/>
      </xdr:nvSpPr>
      <xdr:spPr bwMode="gray">
        <a:xfrm>
          <a:off x="4303568" y="43296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1114</xdr:colOff>
      <xdr:row>0</xdr:row>
      <xdr:rowOff>51955</xdr:rowOff>
    </xdr:from>
    <xdr:to>
      <xdr:col>3</xdr:col>
      <xdr:colOff>536864</xdr:colOff>
      <xdr:row>1</xdr:row>
      <xdr:rowOff>156729</xdr:rowOff>
    </xdr:to>
    <xdr:sp macro="" textlink="">
      <xdr:nvSpPr>
        <xdr:cNvPr id="2" name="Rechteck: abgerundete Ecken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C9698EB-20D6-4A50-A887-CCE0382BFB42}"/>
            </a:ext>
          </a:extLst>
        </xdr:cNvPr>
        <xdr:cNvSpPr/>
      </xdr:nvSpPr>
      <xdr:spPr bwMode="gray">
        <a:xfrm>
          <a:off x="4289714" y="51955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  <xdr:twoCellAnchor>
    <xdr:from>
      <xdr:col>2</xdr:col>
      <xdr:colOff>251114</xdr:colOff>
      <xdr:row>0</xdr:row>
      <xdr:rowOff>51955</xdr:rowOff>
    </xdr:from>
    <xdr:to>
      <xdr:col>3</xdr:col>
      <xdr:colOff>536864</xdr:colOff>
      <xdr:row>1</xdr:row>
      <xdr:rowOff>156729</xdr:rowOff>
    </xdr:to>
    <xdr:sp macro="" textlink="">
      <xdr:nvSpPr>
        <xdr:cNvPr id="3" name="Rechteck: abgerundete Ecken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CE7F2E3-8B53-43EB-B9BC-DA07F4CF38E9}"/>
            </a:ext>
          </a:extLst>
        </xdr:cNvPr>
        <xdr:cNvSpPr/>
      </xdr:nvSpPr>
      <xdr:spPr bwMode="gray">
        <a:xfrm>
          <a:off x="4289714" y="51955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  <xdr:twoCellAnchor>
    <xdr:from>
      <xdr:col>2</xdr:col>
      <xdr:colOff>268432</xdr:colOff>
      <xdr:row>0</xdr:row>
      <xdr:rowOff>43296</xdr:rowOff>
    </xdr:from>
    <xdr:to>
      <xdr:col>3</xdr:col>
      <xdr:colOff>554182</xdr:colOff>
      <xdr:row>1</xdr:row>
      <xdr:rowOff>148070</xdr:rowOff>
    </xdr:to>
    <xdr:sp macro="" textlink="">
      <xdr:nvSpPr>
        <xdr:cNvPr id="4" name="Rechteck: abgerundete Ecken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9E692D5-0721-41F0-8ECE-93E3A84A37AF}"/>
            </a:ext>
          </a:extLst>
        </xdr:cNvPr>
        <xdr:cNvSpPr/>
      </xdr:nvSpPr>
      <xdr:spPr bwMode="gray">
        <a:xfrm>
          <a:off x="4303568" y="43296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8432</xdr:colOff>
      <xdr:row>0</xdr:row>
      <xdr:rowOff>43296</xdr:rowOff>
    </xdr:from>
    <xdr:to>
      <xdr:col>3</xdr:col>
      <xdr:colOff>554182</xdr:colOff>
      <xdr:row>1</xdr:row>
      <xdr:rowOff>148070</xdr:rowOff>
    </xdr:to>
    <xdr:sp macro="" textlink="">
      <xdr:nvSpPr>
        <xdr:cNvPr id="2" name="Rechteck: abgerundete Ecken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6ED1E06-318E-4B96-A5EF-8E1CC4CE2D3E}"/>
            </a:ext>
          </a:extLst>
        </xdr:cNvPr>
        <xdr:cNvSpPr/>
      </xdr:nvSpPr>
      <xdr:spPr bwMode="gray">
        <a:xfrm>
          <a:off x="4307032" y="43296"/>
          <a:ext cx="1047750" cy="390524"/>
        </a:xfrm>
        <a:prstGeom prst="roundRect">
          <a:avLst/>
        </a:prstGeom>
        <a:solidFill>
          <a:schemeClr val="accent2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lIns="72000" tIns="72000" rIns="72000" bIns="72000" rtlCol="0" anchor="ctr"/>
        <a:lstStyle/>
        <a:p>
          <a:pPr algn="ctr">
            <a:lnSpc>
              <a:spcPct val="110000"/>
            </a:lnSpc>
            <a:spcBef>
              <a:spcPts val="600"/>
            </a:spcBef>
          </a:pPr>
          <a:r>
            <a:rPr lang="en-GB" sz="1000" b="0" dirty="0" err="1">
              <a:solidFill>
                <a:schemeClr val="tx1"/>
              </a:solidFill>
            </a:rPr>
            <a:t>back to overview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Tabelle1">
    <tabColor theme="0"/>
  </sheetPr>
  <dimension ref="A2:E4"/>
  <sheetViews>
    <sheetView showGridLines="0" tabSelected="1" showWhiteSpace="0" zoomScaleNormal="100" zoomScalePageLayoutView="90" workbookViewId="0">
      <selection activeCell="A3" sqref="A3:B3"/>
    </sheetView>
  </sheetViews>
  <sheetFormatPr defaultColWidth="10.7109375" defaultRowHeight="12.75" x14ac:dyDescent="0.2"/>
  <cols>
    <col min="1" max="1" width="39.140625" customWidth="1"/>
    <col min="2" max="2" width="47.85546875" customWidth="1"/>
    <col min="3" max="3" width="39.140625" customWidth="1"/>
    <col min="4" max="5" width="6.42578125" style="2" customWidth="1"/>
  </cols>
  <sheetData>
    <row r="2" spans="1:2" ht="20.25" x14ac:dyDescent="0.3">
      <c r="A2" s="1" t="s">
        <v>13</v>
      </c>
    </row>
    <row r="3" spans="1:2" ht="17.25" customHeight="1" x14ac:dyDescent="0.2">
      <c r="A3" s="37"/>
      <c r="B3" s="37"/>
    </row>
    <row r="4" spans="1:2" ht="30.75" customHeight="1" x14ac:dyDescent="0.2">
      <c r="A4" s="37" t="s">
        <v>20</v>
      </c>
      <c r="B4" s="37"/>
    </row>
  </sheetData>
  <mergeCells count="2">
    <mergeCell ref="A3:B3"/>
    <mergeCell ref="A4:B4"/>
  </mergeCells>
  <pageMargins left="0.7" right="0.7" top="0.75" bottom="0.75" header="0.3" footer="0.3"/>
  <pageSetup paperSize="9" orientation="landscape" r:id="rId1"/>
  <headerFooter>
    <firstHeader>&amp;R&amp;G</firstHeader>
    <firstFooter>&amp;LCommerzbank AG Investor Relations&amp;C&amp;G
&amp;D&amp;R&amp;P | &amp;N</first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7A8AA0-DFBE-4F5A-AC67-3AFD97247746}">
  <sheetPr codeName="Tabelle2">
    <tabColor theme="5"/>
    <pageSetUpPr fitToPage="1"/>
  </sheetPr>
  <dimension ref="A1:I57"/>
  <sheetViews>
    <sheetView showGridLines="0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A12" sqref="A12"/>
    </sheetView>
  </sheetViews>
  <sheetFormatPr defaultColWidth="10.7109375" defaultRowHeight="12.75" x14ac:dyDescent="0.2"/>
  <cols>
    <col min="1" max="1" width="49.5703125" customWidth="1"/>
    <col min="2" max="5" width="12.5703125" customWidth="1"/>
    <col min="6" max="6" width="10.85546875" customWidth="1"/>
    <col min="7" max="9" width="12.5703125" customWidth="1"/>
  </cols>
  <sheetData>
    <row r="1" spans="1:9" ht="22.5" customHeight="1" x14ac:dyDescent="0.3">
      <c r="A1" s="1" t="s">
        <v>13</v>
      </c>
    </row>
    <row r="2" spans="1:9" ht="22.5" customHeight="1" x14ac:dyDescent="0.3">
      <c r="A2" s="8"/>
      <c r="B2" s="1"/>
    </row>
    <row r="3" spans="1:9" ht="24" customHeight="1" x14ac:dyDescent="0.2">
      <c r="A3" s="3" t="s">
        <v>30</v>
      </c>
      <c r="B3" s="4" t="s">
        <v>31</v>
      </c>
      <c r="C3" s="4" t="s">
        <v>32</v>
      </c>
      <c r="D3" s="4" t="s">
        <v>33</v>
      </c>
      <c r="E3" s="4" t="s">
        <v>34</v>
      </c>
      <c r="F3" s="4" t="s">
        <v>35</v>
      </c>
      <c r="G3" s="4" t="s">
        <v>36</v>
      </c>
      <c r="H3" s="22" t="s">
        <v>37</v>
      </c>
      <c r="I3" s="4" t="s">
        <v>38</v>
      </c>
    </row>
    <row r="4" spans="1:9" ht="19.5" customHeight="1" x14ac:dyDescent="0.2">
      <c r="A4" s="19" t="s">
        <v>1</v>
      </c>
      <c r="B4" s="20"/>
      <c r="C4" s="20"/>
      <c r="D4" s="20"/>
      <c r="E4" s="20"/>
      <c r="F4" s="20"/>
      <c r="G4" s="20"/>
      <c r="H4" s="20"/>
      <c r="I4" s="20"/>
    </row>
    <row r="5" spans="1:9" ht="13.5" customHeight="1" x14ac:dyDescent="0.2">
      <c r="A5" s="11" t="s">
        <v>2</v>
      </c>
      <c r="B5" s="5">
        <v>2654.8483619001013</v>
      </c>
      <c r="C5" s="5">
        <v>2620.9707882986877</v>
      </c>
      <c r="D5" s="5">
        <v>5275.8191501987876</v>
      </c>
      <c r="E5" s="5">
        <v>2727.3716330349503</v>
      </c>
      <c r="F5" s="5">
        <v>8003.1907832337401</v>
      </c>
      <c r="G5" s="5">
        <v>2434.371541263155</v>
      </c>
      <c r="H5" s="5">
        <v>10437.562324496894</v>
      </c>
      <c r="I5" s="5">
        <v>2718.7068536016527</v>
      </c>
    </row>
    <row r="6" spans="1:9" ht="13.5" customHeight="1" x14ac:dyDescent="0.2">
      <c r="A6" s="11" t="s">
        <v>45</v>
      </c>
      <c r="B6" s="5">
        <v>12.703912136779511</v>
      </c>
      <c r="C6" s="5">
        <v>8.5145907979395243</v>
      </c>
      <c r="D6" s="5">
        <v>21.218502934719034</v>
      </c>
      <c r="E6" s="5">
        <v>27.483222060602273</v>
      </c>
      <c r="F6" s="5">
        <v>48.701724995321307</v>
      </c>
      <c r="G6" s="5">
        <v>-25.203249839906078</v>
      </c>
      <c r="H6" s="5">
        <v>23.498475155415228</v>
      </c>
      <c r="I6" s="5">
        <v>28.274523616798056</v>
      </c>
    </row>
    <row r="7" spans="1:9" ht="13.5" customHeight="1" x14ac:dyDescent="0.2">
      <c r="A7" s="16" t="s">
        <v>3</v>
      </c>
      <c r="B7" s="6">
        <v>2667.5522740368806</v>
      </c>
      <c r="C7" s="6">
        <v>2629.4853790966272</v>
      </c>
      <c r="D7" s="6">
        <v>5297.0376531335069</v>
      </c>
      <c r="E7" s="6">
        <v>2754.8548550955525</v>
      </c>
      <c r="F7" s="6">
        <v>8051.8925082290616</v>
      </c>
      <c r="G7" s="6">
        <v>2409.1682914232488</v>
      </c>
      <c r="H7" s="6">
        <v>10461.060799652309</v>
      </c>
      <c r="I7" s="6">
        <v>2746.9813772184507</v>
      </c>
    </row>
    <row r="8" spans="1:9" ht="13.5" customHeight="1" x14ac:dyDescent="0.2">
      <c r="A8" s="11" t="s">
        <v>46</v>
      </c>
      <c r="B8" s="5">
        <v>1946.6583344343051</v>
      </c>
      <c r="C8" s="5">
        <v>2129.6747113119359</v>
      </c>
      <c r="D8" s="5">
        <v>4076.3330457462416</v>
      </c>
      <c r="E8" s="5">
        <v>2165.839590380263</v>
      </c>
      <c r="F8" s="5">
        <v>6242.1726361265064</v>
      </c>
      <c r="G8" s="5">
        <v>2125.5187997607227</v>
      </c>
      <c r="H8" s="5">
        <v>8367.6914358872255</v>
      </c>
      <c r="I8" s="5">
        <v>2125.8070608267567</v>
      </c>
    </row>
    <row r="9" spans="1:9" ht="13.5" customHeight="1" x14ac:dyDescent="0.2">
      <c r="A9" s="11" t="s">
        <v>47</v>
      </c>
      <c r="B9" s="5">
        <v>915.4791788837249</v>
      </c>
      <c r="C9" s="5">
        <v>840.81981921833642</v>
      </c>
      <c r="D9" s="5">
        <v>1756.2989981020605</v>
      </c>
      <c r="E9" s="5">
        <v>830.98816962346189</v>
      </c>
      <c r="F9" s="5">
        <v>2587.287167725523</v>
      </c>
      <c r="G9" s="5">
        <v>798.47808602036469</v>
      </c>
      <c r="H9" s="5">
        <v>3385.765253745888</v>
      </c>
      <c r="I9" s="5">
        <v>920.41243982165588</v>
      </c>
    </row>
    <row r="10" spans="1:9" ht="13.5" customHeight="1" x14ac:dyDescent="0.2">
      <c r="A10" s="11" t="s">
        <v>48</v>
      </c>
      <c r="B10" s="5">
        <v>-72.295732338831058</v>
      </c>
      <c r="C10" s="5">
        <v>-17.338714937164919</v>
      </c>
      <c r="D10" s="5">
        <v>-89.634447275995882</v>
      </c>
      <c r="E10" s="5">
        <v>-67.383471595358628</v>
      </c>
      <c r="F10" s="5">
        <v>-157.01791887135451</v>
      </c>
      <c r="G10" s="5">
        <v>-202.29903759570669</v>
      </c>
      <c r="H10" s="5">
        <v>-359.31695646706106</v>
      </c>
      <c r="I10" s="5">
        <v>-53.335510691006213</v>
      </c>
    </row>
    <row r="11" spans="1:9" ht="13.5" customHeight="1" x14ac:dyDescent="0.2">
      <c r="A11" s="12" t="s">
        <v>49</v>
      </c>
      <c r="B11" s="13">
        <v>-122.28950694231851</v>
      </c>
      <c r="C11" s="13">
        <v>-323.67043649648082</v>
      </c>
      <c r="D11" s="13">
        <v>-445.95994343879931</v>
      </c>
      <c r="E11" s="13">
        <v>-174.58943331281466</v>
      </c>
      <c r="F11" s="13">
        <v>-620.54937675161443</v>
      </c>
      <c r="G11" s="13">
        <v>-312.52955676213213</v>
      </c>
      <c r="H11" s="13">
        <v>-933.07893351374639</v>
      </c>
      <c r="I11" s="13">
        <v>-245.90261273895538</v>
      </c>
    </row>
    <row r="12" spans="1:9" ht="13.5" customHeight="1" x14ac:dyDescent="0.2">
      <c r="A12" s="12" t="s">
        <v>50</v>
      </c>
      <c r="B12" s="13">
        <v>-0.46034268999997346</v>
      </c>
      <c r="C12" s="13">
        <v>3.8918530388087564</v>
      </c>
      <c r="D12" s="13">
        <v>3.4315103488087835</v>
      </c>
      <c r="E12" s="13">
        <v>8.8043834886861951</v>
      </c>
      <c r="F12" s="13">
        <v>12.235893837494977</v>
      </c>
      <c r="G12" s="13">
        <v>14.078277790887674</v>
      </c>
      <c r="H12" s="13">
        <v>26.314171628382653</v>
      </c>
      <c r="I12" s="13">
        <v>8.1529896992649427</v>
      </c>
    </row>
    <row r="13" spans="1:9" ht="13.5" customHeight="1" x14ac:dyDescent="0.2">
      <c r="A13" s="12" t="s">
        <v>51</v>
      </c>
      <c r="B13" s="13">
        <v>-2.6704937837225962</v>
      </c>
      <c r="C13" s="13">
        <v>9.8054096384384994</v>
      </c>
      <c r="D13" s="13">
        <v>7.1349158547158655</v>
      </c>
      <c r="E13" s="13">
        <v>-7.8281435217633639</v>
      </c>
      <c r="F13" s="13">
        <v>-0.69322766704757144</v>
      </c>
      <c r="G13" s="13">
        <v>40.07988013541889</v>
      </c>
      <c r="H13" s="13">
        <v>39.386652468371381</v>
      </c>
      <c r="I13" s="13">
        <v>-11.905590892093754</v>
      </c>
    </row>
    <row r="14" spans="1:9" ht="13.5" customHeight="1" x14ac:dyDescent="0.2">
      <c r="A14" s="12" t="s">
        <v>52</v>
      </c>
      <c r="B14" s="13">
        <v>2.8844059473967727</v>
      </c>
      <c r="C14" s="13">
        <v>14.65956805002817</v>
      </c>
      <c r="D14" s="13">
        <v>17.543973997424946</v>
      </c>
      <c r="E14" s="13">
        <v>59.581867313932989</v>
      </c>
      <c r="F14" s="13">
        <v>77.125841311357931</v>
      </c>
      <c r="G14" s="13">
        <v>-25.031970463847557</v>
      </c>
      <c r="H14" s="13">
        <v>52.093870847510381</v>
      </c>
      <c r="I14" s="13">
        <v>45.315983977299396</v>
      </c>
    </row>
    <row r="15" spans="1:9" ht="13.5" customHeight="1" x14ac:dyDescent="0.2">
      <c r="A15" s="12" t="s">
        <v>53</v>
      </c>
      <c r="B15" s="13">
        <v>0.54741092509232525</v>
      </c>
      <c r="C15" s="13">
        <v>2.7521846568256736</v>
      </c>
      <c r="D15" s="13">
        <v>3.2995955819179992</v>
      </c>
      <c r="E15" s="13">
        <v>-4.1682205365647859E-2</v>
      </c>
      <c r="F15" s="13">
        <v>3.2579133765523509</v>
      </c>
      <c r="G15" s="13">
        <v>0.65913301076550856</v>
      </c>
      <c r="H15" s="13">
        <v>3.9170463873178596</v>
      </c>
      <c r="I15" s="13">
        <v>-0.24748875249050406</v>
      </c>
    </row>
    <row r="16" spans="1:9" ht="13.5" customHeight="1" x14ac:dyDescent="0.2">
      <c r="A16" s="12" t="s">
        <v>54</v>
      </c>
      <c r="B16" s="13">
        <v>-122.59048734108504</v>
      </c>
      <c r="C16" s="13">
        <v>-354.77945188058192</v>
      </c>
      <c r="D16" s="13">
        <v>-477.36993922166693</v>
      </c>
      <c r="E16" s="13">
        <v>-235.10585838830485</v>
      </c>
      <c r="F16" s="13">
        <v>-712.47579760997212</v>
      </c>
      <c r="G16" s="13">
        <v>-342.31487723535662</v>
      </c>
      <c r="H16" s="13">
        <v>-1054.7906748453286</v>
      </c>
      <c r="I16" s="13">
        <v>-287.21850677093545</v>
      </c>
    </row>
    <row r="17" spans="1:9" ht="13.5" customHeight="1" x14ac:dyDescent="0.2">
      <c r="A17" s="11" t="s">
        <v>55</v>
      </c>
      <c r="B17" s="5">
        <v>-68.121060631885996</v>
      </c>
      <c r="C17" s="5">
        <v>-208.02293031672653</v>
      </c>
      <c r="D17" s="5">
        <v>-276.14399094861238</v>
      </c>
      <c r="E17" s="5">
        <v>-90.525286251533586</v>
      </c>
      <c r="F17" s="5">
        <v>-366.66927720014598</v>
      </c>
      <c r="G17" s="5">
        <v>-251.6254844833386</v>
      </c>
      <c r="H17" s="5">
        <v>-618.29476168348469</v>
      </c>
      <c r="I17" s="5">
        <v>-75.509689219500032</v>
      </c>
    </row>
    <row r="18" spans="1:9" ht="13.5" customHeight="1" x14ac:dyDescent="0.2">
      <c r="A18" s="11" t="s">
        <v>62</v>
      </c>
      <c r="B18" s="5">
        <v>1464.3744915908267</v>
      </c>
      <c r="C18" s="5">
        <v>1481.053567902911</v>
      </c>
      <c r="D18" s="5">
        <v>2945.4280594937372</v>
      </c>
      <c r="E18" s="5">
        <v>1503.9692633168777</v>
      </c>
      <c r="F18" s="5">
        <v>4449.3973228106152</v>
      </c>
      <c r="G18" s="5">
        <v>1556.8320497497905</v>
      </c>
      <c r="H18" s="5">
        <v>6006.229372560405</v>
      </c>
      <c r="I18" s="5">
        <v>1496.2359738313619</v>
      </c>
    </row>
    <row r="19" spans="1:9" ht="13.5" customHeight="1" x14ac:dyDescent="0.2">
      <c r="A19" s="11" t="s">
        <v>63</v>
      </c>
      <c r="B19" s="5">
        <v>898.57391867806416</v>
      </c>
      <c r="C19" s="5">
        <v>868.6674791418119</v>
      </c>
      <c r="D19" s="5">
        <v>1767.2413978198758</v>
      </c>
      <c r="E19" s="5">
        <v>916.63332835042945</v>
      </c>
      <c r="F19" s="5">
        <v>2683.8747261703056</v>
      </c>
      <c r="G19" s="5">
        <v>878.09461291649029</v>
      </c>
      <c r="H19" s="5">
        <v>3561.9693390867951</v>
      </c>
      <c r="I19" s="5">
        <v>917.77089206776236</v>
      </c>
    </row>
    <row r="20" spans="1:9" ht="13.5" customHeight="1" x14ac:dyDescent="0.2">
      <c r="A20" s="11" t="s">
        <v>28</v>
      </c>
      <c r="B20" s="5">
        <v>565.80057291121238</v>
      </c>
      <c r="C20" s="5">
        <v>612.38608873449596</v>
      </c>
      <c r="D20" s="5">
        <v>1178.1866616457082</v>
      </c>
      <c r="E20" s="5">
        <v>587.33593509902198</v>
      </c>
      <c r="F20" s="5">
        <v>1765.5225967447302</v>
      </c>
      <c r="G20" s="5">
        <v>678.73743684497242</v>
      </c>
      <c r="H20" s="5">
        <v>2444.2600335897027</v>
      </c>
      <c r="I20" s="5">
        <v>578.46508178557872</v>
      </c>
    </row>
    <row r="21" spans="1:9" ht="13.5" customHeight="1" x14ac:dyDescent="0.2">
      <c r="A21" s="11" t="s">
        <v>27</v>
      </c>
      <c r="B21" s="5">
        <v>259.8645853312068</v>
      </c>
      <c r="C21" s="5">
        <v>52.052880428015243</v>
      </c>
      <c r="D21" s="5">
        <v>311.91746575922207</v>
      </c>
      <c r="E21" s="5">
        <v>44.704366767688413</v>
      </c>
      <c r="F21" s="5">
        <v>356.62183252691045</v>
      </c>
      <c r="G21" s="5">
        <v>58.868501811304853</v>
      </c>
      <c r="H21" s="5">
        <v>415.49033433821535</v>
      </c>
      <c r="I21" s="5">
        <v>91.342216964369157</v>
      </c>
    </row>
    <row r="22" spans="1:9" ht="13.5" customHeight="1" x14ac:dyDescent="0.2">
      <c r="A22" s="16" t="s">
        <v>57</v>
      </c>
      <c r="B22" s="6">
        <v>875.19213648296125</v>
      </c>
      <c r="C22" s="6">
        <v>888.35600044897433</v>
      </c>
      <c r="D22" s="6">
        <v>1763.5481369319348</v>
      </c>
      <c r="E22" s="6">
        <v>1115.6559387594525</v>
      </c>
      <c r="F22" s="6">
        <v>2879.2040756913916</v>
      </c>
      <c r="G22" s="6">
        <v>541.84225537881491</v>
      </c>
      <c r="H22" s="6">
        <v>3421.0463310702044</v>
      </c>
      <c r="I22" s="6">
        <v>1083.8934972032202</v>
      </c>
    </row>
    <row r="23" spans="1:9" ht="13.5" customHeight="1" x14ac:dyDescent="0.2">
      <c r="A23" s="12" t="s">
        <v>58</v>
      </c>
      <c r="B23" s="13">
        <v>4.1613638141561458</v>
      </c>
      <c r="C23" s="13">
        <v>3.5356555400332552</v>
      </c>
      <c r="D23" s="13">
        <v>7.6970193541894014</v>
      </c>
      <c r="E23" s="13">
        <v>6.3732488089323294</v>
      </c>
      <c r="F23" s="13">
        <v>14.070268163121732</v>
      </c>
      <c r="G23" s="13">
        <v>4.3932578008602396</v>
      </c>
      <c r="H23" s="13">
        <v>18.463525963981972</v>
      </c>
      <c r="I23" s="13">
        <v>0.57556177496704164</v>
      </c>
    </row>
    <row r="24" spans="1:9" ht="13.5" customHeight="1" x14ac:dyDescent="0.2">
      <c r="A24" s="16" t="s">
        <v>59</v>
      </c>
      <c r="B24" s="6">
        <v>871.03077266880507</v>
      </c>
      <c r="C24" s="6">
        <v>884.82034490894102</v>
      </c>
      <c r="D24" s="6">
        <v>1755.8511175777453</v>
      </c>
      <c r="E24" s="6">
        <v>1109.2826899505201</v>
      </c>
      <c r="F24" s="6">
        <v>2865.1338075282702</v>
      </c>
      <c r="G24" s="6">
        <v>537.44899757795463</v>
      </c>
      <c r="H24" s="6">
        <v>3402.5828051062222</v>
      </c>
      <c r="I24" s="6">
        <v>1083.3179354282531</v>
      </c>
    </row>
    <row r="25" spans="1:9" ht="13.5" customHeight="1" x14ac:dyDescent="0.2">
      <c r="A25" s="11" t="s">
        <v>64</v>
      </c>
      <c r="B25" s="5">
        <v>278.94269118252782</v>
      </c>
      <c r="C25" s="5">
        <v>338.36798343468132</v>
      </c>
      <c r="D25" s="5">
        <v>617.31067461720897</v>
      </c>
      <c r="E25" s="5">
        <v>404.84589259608697</v>
      </c>
      <c r="F25" s="5">
        <v>1022.1565672132961</v>
      </c>
      <c r="G25" s="5">
        <v>165.99677212963169</v>
      </c>
      <c r="H25" s="5">
        <v>1188.1533393429277</v>
      </c>
      <c r="I25" s="5">
        <v>322.19062931254615</v>
      </c>
    </row>
    <row r="26" spans="1:9" ht="13.5" customHeight="1" x14ac:dyDescent="0.2">
      <c r="A26" s="11" t="s">
        <v>65</v>
      </c>
      <c r="B26" s="5">
        <v>12.386296520063276</v>
      </c>
      <c r="C26" s="5">
        <v>-18.650882509626822</v>
      </c>
      <c r="D26" s="5">
        <v>-6.264585989563547</v>
      </c>
      <c r="E26" s="5">
        <v>20.077378570110756</v>
      </c>
      <c r="F26" s="5">
        <v>13.81279258054721</v>
      </c>
      <c r="G26" s="5">
        <v>-23.59064390074456</v>
      </c>
      <c r="H26" s="5">
        <v>-9.7778513201973478</v>
      </c>
      <c r="I26" s="5">
        <v>14.482294550018382</v>
      </c>
    </row>
    <row r="27" spans="1:9" ht="13.5" customHeight="1" x14ac:dyDescent="0.2">
      <c r="A27" s="14" t="s">
        <v>66</v>
      </c>
      <c r="B27" s="15">
        <v>579.70178496621395</v>
      </c>
      <c r="C27" s="15">
        <v>565.1032439838865</v>
      </c>
      <c r="D27" s="15">
        <v>1144.8050289500998</v>
      </c>
      <c r="E27" s="15">
        <v>684.35941878432243</v>
      </c>
      <c r="F27" s="15">
        <v>1829.1644477344266</v>
      </c>
      <c r="G27" s="15">
        <v>395.04286934906753</v>
      </c>
      <c r="H27" s="15">
        <v>2224.2073170834919</v>
      </c>
      <c r="I27" s="15">
        <v>746.64501156568849</v>
      </c>
    </row>
    <row r="28" spans="1:9" ht="19.5" customHeight="1" x14ac:dyDescent="0.2">
      <c r="A28" s="19" t="s">
        <v>4</v>
      </c>
      <c r="B28" s="20"/>
      <c r="C28" s="20"/>
      <c r="D28" s="20"/>
      <c r="E28" s="20"/>
      <c r="F28" s="20"/>
      <c r="G28" s="20"/>
      <c r="H28" s="20"/>
      <c r="I28" s="20"/>
    </row>
    <row r="29" spans="1:9" ht="13.5" customHeight="1" x14ac:dyDescent="0.2">
      <c r="A29" s="11" t="s">
        <v>26</v>
      </c>
      <c r="B29" s="5">
        <v>497357</v>
      </c>
      <c r="C29" s="5">
        <v>501603</v>
      </c>
      <c r="D29" s="5">
        <v>501603</v>
      </c>
      <c r="E29" s="5">
        <v>509885</v>
      </c>
      <c r="F29" s="5">
        <v>509885</v>
      </c>
      <c r="G29" s="5">
        <v>517166</v>
      </c>
      <c r="H29" s="5">
        <v>517166</v>
      </c>
      <c r="I29" s="5">
        <v>551977</v>
      </c>
    </row>
    <row r="30" spans="1:9" ht="13.5" customHeight="1" x14ac:dyDescent="0.2">
      <c r="A30" s="11" t="s">
        <v>67</v>
      </c>
      <c r="B30" s="5">
        <v>363235</v>
      </c>
      <c r="C30" s="5">
        <v>363122</v>
      </c>
      <c r="D30" s="5">
        <v>363122</v>
      </c>
      <c r="E30" s="5">
        <v>367763</v>
      </c>
      <c r="F30" s="5">
        <v>367763</v>
      </c>
      <c r="G30" s="5">
        <v>379311</v>
      </c>
      <c r="H30" s="5">
        <v>379311</v>
      </c>
      <c r="I30" s="5">
        <v>390279</v>
      </c>
    </row>
    <row r="31" spans="1:9" ht="13.5" customHeight="1" x14ac:dyDescent="0.2">
      <c r="A31" s="11" t="s">
        <v>68</v>
      </c>
      <c r="B31" s="5">
        <v>269405</v>
      </c>
      <c r="C31" s="5">
        <v>270892</v>
      </c>
      <c r="D31" s="5">
        <v>270892</v>
      </c>
      <c r="E31" s="5">
        <v>274594</v>
      </c>
      <c r="F31" s="5">
        <v>274594</v>
      </c>
      <c r="G31" s="5">
        <v>268935</v>
      </c>
      <c r="H31" s="5">
        <v>268935</v>
      </c>
      <c r="I31" s="5">
        <v>273966</v>
      </c>
    </row>
    <row r="32" spans="1:9" ht="13.5" customHeight="1" x14ac:dyDescent="0.2">
      <c r="A32" s="11" t="s">
        <v>11</v>
      </c>
      <c r="B32" s="5">
        <v>24368.179265194729</v>
      </c>
      <c r="C32" s="5">
        <v>25116.104852146553</v>
      </c>
      <c r="D32" s="5">
        <v>25116.104852146553</v>
      </c>
      <c r="E32" s="5">
        <v>25369.352994270095</v>
      </c>
      <c r="F32" s="5">
        <v>25369.352994270095</v>
      </c>
      <c r="G32" s="5">
        <v>25719.539324841066</v>
      </c>
      <c r="H32" s="5">
        <v>25719.539324841066</v>
      </c>
      <c r="I32" s="5">
        <v>25768.788432525198</v>
      </c>
    </row>
    <row r="33" spans="1:9" ht="13.5" customHeight="1" x14ac:dyDescent="0.2">
      <c r="A33" s="11" t="s">
        <v>69</v>
      </c>
      <c r="B33" s="5">
        <v>24047.507533083342</v>
      </c>
      <c r="C33" s="5">
        <v>24729.183008737418</v>
      </c>
      <c r="D33" s="5">
        <v>24391.226128844566</v>
      </c>
      <c r="E33" s="5">
        <v>25365.086014617707</v>
      </c>
      <c r="F33" s="5">
        <v>24708.200308217714</v>
      </c>
      <c r="G33" s="5">
        <v>25641.914365433433</v>
      </c>
      <c r="H33" s="5">
        <v>24944.744045548814</v>
      </c>
      <c r="I33" s="5">
        <v>25693.58283354302</v>
      </c>
    </row>
    <row r="34" spans="1:9" ht="7.5" customHeight="1" x14ac:dyDescent="0.2">
      <c r="A34" s="19"/>
      <c r="B34" s="20"/>
      <c r="C34" s="20"/>
      <c r="D34" s="20"/>
      <c r="E34" s="20"/>
      <c r="F34" s="20"/>
      <c r="G34" s="20"/>
      <c r="H34" s="20"/>
      <c r="I34" s="20"/>
    </row>
    <row r="35" spans="1:9" ht="13.5" customHeight="1" x14ac:dyDescent="0.2">
      <c r="A35" s="11" t="s">
        <v>21</v>
      </c>
      <c r="B35" s="5">
        <v>142866.31456277962</v>
      </c>
      <c r="C35" s="5">
        <v>144802.00405759463</v>
      </c>
      <c r="D35" s="5">
        <v>144802.00405759463</v>
      </c>
      <c r="E35" s="5">
        <v>144128.20419370185</v>
      </c>
      <c r="F35" s="5">
        <v>144128.20419370185</v>
      </c>
      <c r="G35" s="5">
        <v>144044.43588689412</v>
      </c>
      <c r="H35" s="5">
        <v>144044.43588689412</v>
      </c>
      <c r="I35" s="5">
        <v>142738.80594834962</v>
      </c>
    </row>
    <row r="36" spans="1:9" ht="13.5" customHeight="1" x14ac:dyDescent="0.2">
      <c r="A36" s="11" t="s">
        <v>22</v>
      </c>
      <c r="B36" s="5">
        <v>7587.813484730088</v>
      </c>
      <c r="C36" s="5">
        <v>8325.727222370444</v>
      </c>
      <c r="D36" s="5">
        <v>8325.727222370444</v>
      </c>
      <c r="E36" s="5">
        <v>8700.6741353776215</v>
      </c>
      <c r="F36" s="5">
        <v>8700.6741353776215</v>
      </c>
      <c r="G36" s="5">
        <v>8280.4745985158406</v>
      </c>
      <c r="H36" s="5">
        <v>8280.4745985158406</v>
      </c>
      <c r="I36" s="5">
        <v>7766.1908542661013</v>
      </c>
    </row>
    <row r="37" spans="1:9" ht="13.5" customHeight="1" x14ac:dyDescent="0.2">
      <c r="A37" s="11" t="s">
        <v>23</v>
      </c>
      <c r="B37" s="13">
        <v>21074.350143</v>
      </c>
      <c r="C37" s="13">
        <v>20849.350232999997</v>
      </c>
      <c r="D37" s="13">
        <v>20849.350232999997</v>
      </c>
      <c r="E37" s="13">
        <v>20797.246051000002</v>
      </c>
      <c r="F37" s="13">
        <v>20797.246051000002</v>
      </c>
      <c r="G37" s="13">
        <v>22789.514222000005</v>
      </c>
      <c r="H37" s="13">
        <v>22789.514222000005</v>
      </c>
      <c r="I37" s="13">
        <v>22576.016359000001</v>
      </c>
    </row>
    <row r="38" spans="1:9" ht="13.5" customHeight="1" x14ac:dyDescent="0.2">
      <c r="A38" s="16" t="s">
        <v>24</v>
      </c>
      <c r="B38" s="6">
        <v>171528.47819050969</v>
      </c>
      <c r="C38" s="6">
        <v>173977.08151296506</v>
      </c>
      <c r="D38" s="6">
        <v>173977.08151296506</v>
      </c>
      <c r="E38" s="6">
        <v>173626.12438007948</v>
      </c>
      <c r="F38" s="6">
        <v>173626.12438007948</v>
      </c>
      <c r="G38" s="6">
        <v>175114.42470740995</v>
      </c>
      <c r="H38" s="6">
        <v>175114.42470740995</v>
      </c>
      <c r="I38" s="6">
        <v>173081.01316161573</v>
      </c>
    </row>
    <row r="39" spans="1:9" ht="20.25" customHeight="1" x14ac:dyDescent="0.2">
      <c r="A39" s="19" t="s">
        <v>0</v>
      </c>
      <c r="B39" s="20"/>
      <c r="C39" s="20"/>
      <c r="D39" s="20"/>
      <c r="E39" s="20"/>
      <c r="F39" s="20"/>
      <c r="G39" s="20"/>
      <c r="H39" s="20"/>
      <c r="I39" s="20"/>
    </row>
    <row r="40" spans="1:9" ht="13.5" customHeight="1" x14ac:dyDescent="0.2">
      <c r="A40" s="11" t="s">
        <v>25</v>
      </c>
      <c r="B40" s="17">
        <v>0.64637499092480566</v>
      </c>
      <c r="C40" s="17">
        <v>0.58304429471961272</v>
      </c>
      <c r="D40" s="17">
        <v>0.61493720425529719</v>
      </c>
      <c r="E40" s="17">
        <v>0.56216160616231459</v>
      </c>
      <c r="F40" s="17">
        <v>0.59688068990311993</v>
      </c>
      <c r="G40" s="17">
        <v>0.6706466116597436</v>
      </c>
      <c r="H40" s="17">
        <v>0.61386888288729358</v>
      </c>
      <c r="I40" s="17">
        <v>0.57793554916753276</v>
      </c>
    </row>
    <row r="41" spans="1:9" ht="13.5" customHeight="1" x14ac:dyDescent="0.2">
      <c r="A41" s="11" t="s">
        <v>9</v>
      </c>
      <c r="B41" s="17">
        <v>0.14557718886731463</v>
      </c>
      <c r="C41" s="17">
        <v>0.14369354622594638</v>
      </c>
      <c r="D41" s="17">
        <v>0.14460512379460899</v>
      </c>
      <c r="E41" s="17">
        <v>0.17593568389502146</v>
      </c>
      <c r="F41" s="17">
        <v>0.15537103956178172</v>
      </c>
      <c r="G41" s="17">
        <v>8.4524462199943237E-2</v>
      </c>
      <c r="H41" s="17">
        <v>0.13714497630536571</v>
      </c>
      <c r="I41" s="17">
        <v>0.16874151094073114</v>
      </c>
    </row>
    <row r="42" spans="1:9" ht="13.5" customHeight="1" x14ac:dyDescent="0.2">
      <c r="A42" s="11" t="s">
        <v>10</v>
      </c>
      <c r="B42" s="17">
        <v>0.11832169906777741</v>
      </c>
      <c r="C42" s="17">
        <v>0.11758777812533733</v>
      </c>
      <c r="D42" s="17">
        <v>0.11792517004321708</v>
      </c>
      <c r="E42" s="17">
        <v>0.14592337248789158</v>
      </c>
      <c r="F42" s="17">
        <v>0.12737578280775005</v>
      </c>
      <c r="G42" s="17">
        <v>7.0192532833749072E-2</v>
      </c>
      <c r="H42" s="17">
        <v>0.11281712897987665</v>
      </c>
      <c r="I42" s="17">
        <v>0.14098739081766545</v>
      </c>
    </row>
    <row r="43" spans="1:9" ht="13.5" customHeight="1" x14ac:dyDescent="0.2">
      <c r="A43" s="11" t="s">
        <v>70</v>
      </c>
      <c r="B43" s="17">
        <v>8.0006388468768119E-2</v>
      </c>
      <c r="C43" s="17">
        <v>7.606460227180277E-2</v>
      </c>
      <c r="D43" s="17">
        <v>7.8001057557440079E-2</v>
      </c>
      <c r="E43" s="17">
        <v>9.2212350625856102E-2</v>
      </c>
      <c r="F43" s="17">
        <v>8.2807078309536444E-2</v>
      </c>
      <c r="G43" s="17">
        <v>5.0002839779584141E-2</v>
      </c>
      <c r="H43" s="17">
        <v>7.4458879060959673E-2</v>
      </c>
      <c r="I43" s="17">
        <v>0.10078102235109282</v>
      </c>
    </row>
    <row r="44" spans="1:9" ht="13.5" customHeight="1" x14ac:dyDescent="0.2">
      <c r="A44" s="11" t="s">
        <v>71</v>
      </c>
      <c r="B44" s="17">
        <v>8.2907067069369511E-2</v>
      </c>
      <c r="C44" s="17">
        <v>7.8836176684697404E-2</v>
      </c>
      <c r="D44" s="17">
        <v>8.0837116311936213E-2</v>
      </c>
      <c r="E44" s="17">
        <v>9.5624764224055581E-2</v>
      </c>
      <c r="F44" s="17">
        <v>8.5832174774058703E-2</v>
      </c>
      <c r="G44" s="17">
        <v>5.1861132705546903E-2</v>
      </c>
      <c r="H44" s="17">
        <v>7.7194897408009749E-2</v>
      </c>
      <c r="I44" s="17">
        <v>0.10502647504616684</v>
      </c>
    </row>
    <row r="45" spans="1:9" ht="20.25" customHeight="1" x14ac:dyDescent="0.2">
      <c r="A45" s="32" t="s">
        <v>12</v>
      </c>
      <c r="B45" s="20"/>
      <c r="C45" s="20"/>
      <c r="D45" s="20"/>
      <c r="E45" s="20"/>
      <c r="F45" s="20"/>
      <c r="G45" s="20"/>
      <c r="H45" s="20"/>
      <c r="I45" s="20"/>
    </row>
    <row r="46" spans="1:9" ht="13.5" customHeight="1" x14ac:dyDescent="0.2">
      <c r="A46" s="33" t="s">
        <v>72</v>
      </c>
      <c r="B46" s="17">
        <v>0.142064918445379</v>
      </c>
      <c r="C46" s="17">
        <v>0.14436384253364037</v>
      </c>
      <c r="D46" s="17">
        <v>0.14436384253364037</v>
      </c>
      <c r="E46" s="17">
        <v>0.14611483775329348</v>
      </c>
      <c r="F46" s="17">
        <v>0.14611483775329348</v>
      </c>
      <c r="G46" s="17">
        <v>0.14687276258208107</v>
      </c>
      <c r="H46" s="17">
        <v>0.14687276258208107</v>
      </c>
      <c r="I46" s="17">
        <v>0.14888281482650781</v>
      </c>
    </row>
    <row r="47" spans="1:9" ht="13.5" customHeight="1" x14ac:dyDescent="0.2">
      <c r="A47" s="33" t="s">
        <v>73</v>
      </c>
      <c r="B47" s="17">
        <v>0.18939712135682807</v>
      </c>
      <c r="C47" s="17">
        <v>0.1902118354453135</v>
      </c>
      <c r="D47" s="17">
        <v>0.1902118354453135</v>
      </c>
      <c r="E47" s="17">
        <v>0.1921894184034304</v>
      </c>
      <c r="F47" s="17">
        <v>0.1921894184034304</v>
      </c>
      <c r="G47" s="17">
        <v>0.19335500363128241</v>
      </c>
      <c r="H47" s="17">
        <v>0.19335500363128241</v>
      </c>
      <c r="I47" s="17">
        <v>0.19518002340947443</v>
      </c>
    </row>
    <row r="48" spans="1:9" ht="13.5" customHeight="1" x14ac:dyDescent="0.2">
      <c r="A48" s="33" t="s">
        <v>74</v>
      </c>
      <c r="B48" s="17">
        <v>4.82E-2</v>
      </c>
      <c r="C48" s="17">
        <v>4.8799999999999996E-2</v>
      </c>
      <c r="D48" s="17">
        <v>4.8799999999999996E-2</v>
      </c>
      <c r="E48" s="17">
        <v>4.8799999999999996E-2</v>
      </c>
      <c r="F48" s="17">
        <v>4.8799999999999996E-2</v>
      </c>
      <c r="G48" s="17">
        <v>4.8799999999999996E-2</v>
      </c>
      <c r="H48" s="17">
        <v>4.8799999999999996E-2</v>
      </c>
      <c r="I48" s="17">
        <v>4.5899999999999996E-2</v>
      </c>
    </row>
    <row r="49" spans="1:9" ht="13.5" customHeight="1" x14ac:dyDescent="0.2">
      <c r="A49" s="33" t="s">
        <v>75</v>
      </c>
      <c r="B49" s="17">
        <v>1.3906000000000001</v>
      </c>
      <c r="C49" s="17">
        <v>1.284</v>
      </c>
      <c r="D49" s="17">
        <v>1.284</v>
      </c>
      <c r="E49" s="17">
        <v>1.3920880413927901</v>
      </c>
      <c r="F49" s="17">
        <v>1.3920880413927901</v>
      </c>
      <c r="G49" s="17">
        <v>1.4538603329303998</v>
      </c>
      <c r="H49" s="17">
        <v>1.4538603329303998</v>
      </c>
      <c r="I49" s="17">
        <v>1.4486000000000001</v>
      </c>
    </row>
    <row r="50" spans="1:9" ht="13.5" customHeight="1" x14ac:dyDescent="0.2">
      <c r="A50" s="33" t="s">
        <v>76</v>
      </c>
      <c r="B50" s="17">
        <v>1.272</v>
      </c>
      <c r="C50" s="17">
        <v>1.254</v>
      </c>
      <c r="D50" s="17">
        <v>1.254</v>
      </c>
      <c r="E50" s="17">
        <v>1.2702697644332401</v>
      </c>
      <c r="F50" s="17">
        <v>1.2702697644332401</v>
      </c>
      <c r="G50" s="17">
        <v>1.3017689617574106</v>
      </c>
      <c r="H50" s="17">
        <v>1.3017689617574106</v>
      </c>
      <c r="I50" s="17">
        <v>1.3149999999999999</v>
      </c>
    </row>
    <row r="51" spans="1:9" ht="13.5" customHeight="1" x14ac:dyDescent="0.2">
      <c r="A51" s="33" t="s">
        <v>77</v>
      </c>
      <c r="B51" s="17">
        <v>1.1000000000000001E-2</v>
      </c>
      <c r="C51" s="17">
        <v>1.1000000000000001E-2</v>
      </c>
      <c r="D51" s="17">
        <v>1.1000000000000001E-2</v>
      </c>
      <c r="E51" s="17">
        <v>0.01</v>
      </c>
      <c r="F51" s="17">
        <v>0.01</v>
      </c>
      <c r="G51" s="17">
        <v>8.4499999999999992E-3</v>
      </c>
      <c r="H51" s="17">
        <v>8.4499999999999992E-3</v>
      </c>
      <c r="I51" s="17">
        <v>8.4600000000000005E-3</v>
      </c>
    </row>
    <row r="52" spans="1:9" ht="13.5" customHeight="1" x14ac:dyDescent="0.2">
      <c r="A52" s="34" t="s">
        <v>78</v>
      </c>
      <c r="B52" s="30">
        <v>10</v>
      </c>
      <c r="C52" s="30">
        <v>21</v>
      </c>
      <c r="D52" s="30">
        <v>21</v>
      </c>
      <c r="E52" s="30">
        <v>18</v>
      </c>
      <c r="F52" s="30">
        <v>18</v>
      </c>
      <c r="G52" s="30">
        <v>23</v>
      </c>
      <c r="H52" s="30">
        <v>23</v>
      </c>
      <c r="I52" s="30">
        <v>11</v>
      </c>
    </row>
    <row r="53" spans="1:9" ht="9" customHeight="1" x14ac:dyDescent="0.2">
      <c r="A53" s="35"/>
      <c r="B53" s="10"/>
      <c r="C53" s="10"/>
      <c r="D53" s="10"/>
      <c r="E53" s="10"/>
      <c r="F53" s="10"/>
      <c r="G53" s="10"/>
      <c r="H53" s="10"/>
      <c r="I53" s="10"/>
    </row>
    <row r="54" spans="1:9" ht="13.5" customHeight="1" x14ac:dyDescent="0.2">
      <c r="A54" s="36" t="s">
        <v>79</v>
      </c>
      <c r="B54" s="31">
        <v>35971.031900000002</v>
      </c>
      <c r="C54" s="31">
        <v>35934.719599999997</v>
      </c>
      <c r="D54" s="31">
        <v>35934.719599999997</v>
      </c>
      <c r="E54" s="31">
        <v>36257.397300000004</v>
      </c>
      <c r="F54" s="31">
        <v>36257.397300000004</v>
      </c>
      <c r="G54" s="31">
        <v>36558.745699999999</v>
      </c>
      <c r="H54" s="31">
        <v>36558.745699999999</v>
      </c>
      <c r="I54" s="31">
        <v>36508.308900000004</v>
      </c>
    </row>
    <row r="56" spans="1:9" x14ac:dyDescent="0.2">
      <c r="A56" s="7"/>
    </row>
    <row r="57" spans="1:9" x14ac:dyDescent="0.2">
      <c r="B57" s="18"/>
      <c r="C57" s="18"/>
      <c r="D57" s="18"/>
      <c r="E57" s="18"/>
      <c r="F57" s="18"/>
      <c r="G57" s="18"/>
      <c r="H57" s="18"/>
      <c r="I57" s="18"/>
    </row>
  </sheetData>
  <pageMargins left="0.70866141732283472" right="0.70866141732283472" top="0.74803149606299213" bottom="0.74803149606299213" header="0.31496062992125984" footer="0.31496062992125984"/>
  <pageSetup paperSize="9" scale="60" orientation="landscape" r:id="rId1"/>
  <headerFooter>
    <firstHeader>&amp;R&amp;G</firstHeader>
    <firstFooter>&amp;LCommerzbank AG Investor Relations&amp;C&amp;G
&amp;D&amp;R&amp;P | &amp;N</first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A2705-59A2-4FCA-9044-2181A49BEDB7}">
  <sheetPr codeName="Tabelle6">
    <tabColor rgb="FF304D4A"/>
    <pageSetUpPr fitToPage="1"/>
  </sheetPr>
  <dimension ref="A1:I35"/>
  <sheetViews>
    <sheetView showGridLines="0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D8" sqref="D8"/>
    </sheetView>
  </sheetViews>
  <sheetFormatPr defaultColWidth="11.42578125" defaultRowHeight="13.5" customHeight="1" x14ac:dyDescent="0.2"/>
  <cols>
    <col min="1" max="1" width="49.140625" customWidth="1"/>
  </cols>
  <sheetData>
    <row r="1" spans="1:9" ht="22.5" customHeight="1" x14ac:dyDescent="0.3">
      <c r="A1" s="1" t="s">
        <v>13</v>
      </c>
    </row>
    <row r="2" spans="1:9" ht="22.5" customHeight="1" x14ac:dyDescent="0.3">
      <c r="A2" s="8" t="s">
        <v>14</v>
      </c>
      <c r="B2" s="1"/>
      <c r="C2" s="1"/>
      <c r="D2" s="1"/>
      <c r="E2" s="1"/>
      <c r="F2" s="1"/>
      <c r="G2" s="1"/>
      <c r="H2" s="1"/>
      <c r="I2" s="1"/>
    </row>
    <row r="3" spans="1:9" ht="27.75" customHeight="1" x14ac:dyDescent="0.2">
      <c r="A3" s="3" t="s">
        <v>30</v>
      </c>
      <c r="B3" s="4" t="s">
        <v>31</v>
      </c>
      <c r="C3" s="4" t="s">
        <v>32</v>
      </c>
      <c r="D3" s="4" t="s">
        <v>33</v>
      </c>
      <c r="E3" s="4" t="s">
        <v>34</v>
      </c>
      <c r="F3" s="4" t="s">
        <v>35</v>
      </c>
      <c r="G3" s="4" t="s">
        <v>36</v>
      </c>
      <c r="H3" s="22" t="s">
        <v>37</v>
      </c>
      <c r="I3" s="4" t="s">
        <v>38</v>
      </c>
    </row>
    <row r="4" spans="1:9" ht="18.75" customHeight="1" x14ac:dyDescent="0.2">
      <c r="A4" s="19" t="s">
        <v>1</v>
      </c>
      <c r="B4" s="20"/>
      <c r="C4" s="20"/>
      <c r="D4" s="20"/>
      <c r="E4" s="20"/>
      <c r="F4" s="20"/>
      <c r="G4" s="20"/>
      <c r="H4" s="20"/>
      <c r="I4" s="20"/>
    </row>
    <row r="5" spans="1:9" ht="13.5" customHeight="1" x14ac:dyDescent="0.2">
      <c r="A5" s="11" t="s">
        <v>2</v>
      </c>
      <c r="B5" s="5">
        <v>1061.1865776542422</v>
      </c>
      <c r="C5" s="5">
        <v>1125.1617478065514</v>
      </c>
      <c r="D5" s="5">
        <v>2186.3483254607941</v>
      </c>
      <c r="E5" s="5">
        <v>1165.9402730474199</v>
      </c>
      <c r="F5" s="5">
        <v>3352.2885985082144</v>
      </c>
      <c r="G5" s="5">
        <v>1116.9262352562846</v>
      </c>
      <c r="H5" s="5">
        <v>4469.2148337644985</v>
      </c>
      <c r="I5" s="5">
        <v>1215.5216205823599</v>
      </c>
    </row>
    <row r="6" spans="1:9" ht="13.5" customHeight="1" x14ac:dyDescent="0.2">
      <c r="A6" s="11" t="s">
        <v>45</v>
      </c>
      <c r="B6" s="5">
        <v>17.826480941459451</v>
      </c>
      <c r="C6" s="5">
        <v>0.90232884320467588</v>
      </c>
      <c r="D6" s="5">
        <v>18.728809784664126</v>
      </c>
      <c r="E6" s="5">
        <v>4.8617884662845192</v>
      </c>
      <c r="F6" s="5">
        <v>23.590598250948645</v>
      </c>
      <c r="G6" s="5">
        <v>-11.041055625320624</v>
      </c>
      <c r="H6" s="5">
        <v>12.549542625628021</v>
      </c>
      <c r="I6" s="5">
        <v>8.3077885719536066</v>
      </c>
    </row>
    <row r="7" spans="1:9" ht="13.5" customHeight="1" x14ac:dyDescent="0.2">
      <c r="A7" s="16" t="s">
        <v>3</v>
      </c>
      <c r="B7" s="6">
        <v>1079.0130585957018</v>
      </c>
      <c r="C7" s="6">
        <v>1126.0640766497561</v>
      </c>
      <c r="D7" s="6">
        <v>2205.0771352454581</v>
      </c>
      <c r="E7" s="6">
        <v>1170.8020615137043</v>
      </c>
      <c r="F7" s="6">
        <v>3375.8791967591628</v>
      </c>
      <c r="G7" s="6">
        <v>1105.8851796309639</v>
      </c>
      <c r="H7" s="6">
        <v>4481.7643763901269</v>
      </c>
      <c r="I7" s="6">
        <v>1223.8294091543135</v>
      </c>
    </row>
    <row r="8" spans="1:9" ht="13.5" customHeight="1" x14ac:dyDescent="0.2">
      <c r="A8" s="11" t="s">
        <v>46</v>
      </c>
      <c r="B8" s="5">
        <v>627.11164085804853</v>
      </c>
      <c r="C8" s="5">
        <v>695.60711453410988</v>
      </c>
      <c r="D8" s="5">
        <v>1322.7187553921585</v>
      </c>
      <c r="E8" s="5">
        <v>717.58896963840141</v>
      </c>
      <c r="F8" s="5">
        <v>2040.3077250305598</v>
      </c>
      <c r="G8" s="5">
        <v>741.02964801306678</v>
      </c>
      <c r="H8" s="5">
        <v>2781.3373730436265</v>
      </c>
      <c r="I8" s="5">
        <v>712.85728662828171</v>
      </c>
    </row>
    <row r="9" spans="1:9" ht="13.5" customHeight="1" x14ac:dyDescent="0.2">
      <c r="A9" s="11" t="s">
        <v>47</v>
      </c>
      <c r="B9" s="5">
        <v>334.44685523923272</v>
      </c>
      <c r="C9" s="5">
        <v>320.3317066833684</v>
      </c>
      <c r="D9" s="5">
        <v>654.77856192260106</v>
      </c>
      <c r="E9" s="5">
        <v>326.51493197965038</v>
      </c>
      <c r="F9" s="5">
        <v>981.2934939022515</v>
      </c>
      <c r="G9" s="5">
        <v>299.6421183675007</v>
      </c>
      <c r="H9" s="5">
        <v>1280.9356122697523</v>
      </c>
      <c r="I9" s="5">
        <v>360.65280716774015</v>
      </c>
    </row>
    <row r="10" spans="1:9" ht="13.5" customHeight="1" x14ac:dyDescent="0.2">
      <c r="A10" s="11" t="s">
        <v>48</v>
      </c>
      <c r="B10" s="5">
        <v>132.19616532292622</v>
      </c>
      <c r="C10" s="5">
        <v>127.80113044967504</v>
      </c>
      <c r="D10" s="5">
        <v>259.99729577260126</v>
      </c>
      <c r="E10" s="5">
        <v>128.53953227025033</v>
      </c>
      <c r="F10" s="5">
        <v>388.53682804285171</v>
      </c>
      <c r="G10" s="5">
        <v>74.65744886470317</v>
      </c>
      <c r="H10" s="5">
        <v>463.19427690755469</v>
      </c>
      <c r="I10" s="5">
        <v>151.81074582089198</v>
      </c>
    </row>
    <row r="11" spans="1:9" ht="13.5" customHeight="1" x14ac:dyDescent="0.2">
      <c r="A11" s="12" t="s">
        <v>49</v>
      </c>
      <c r="B11" s="13">
        <v>-14.741602824505703</v>
      </c>
      <c r="C11" s="13">
        <v>-17.675875017396926</v>
      </c>
      <c r="D11" s="13">
        <v>-32.417477841902645</v>
      </c>
      <c r="E11" s="13">
        <v>-1.841372374597781</v>
      </c>
      <c r="F11" s="13">
        <v>-34.25885021650042</v>
      </c>
      <c r="G11" s="13">
        <v>-9.444035614306749</v>
      </c>
      <c r="H11" s="13">
        <v>-43.702885830807226</v>
      </c>
      <c r="I11" s="13">
        <v>-1.4914304626003818</v>
      </c>
    </row>
    <row r="12" spans="1:9" ht="13.5" customHeight="1" x14ac:dyDescent="0.2">
      <c r="A12" s="12" t="s">
        <v>50</v>
      </c>
      <c r="B12" s="13">
        <v>0.20663731000000002</v>
      </c>
      <c r="C12" s="13">
        <v>2.42108934</v>
      </c>
      <c r="D12" s="13">
        <v>2.6277266500000001</v>
      </c>
      <c r="E12" s="13">
        <v>4.1403980000000049E-2</v>
      </c>
      <c r="F12" s="13">
        <v>2.6691306300000002</v>
      </c>
      <c r="G12" s="13">
        <v>1.5250655600000005</v>
      </c>
      <c r="H12" s="13">
        <v>4.1941961900000004</v>
      </c>
      <c r="I12" s="13">
        <v>0.23466765000000001</v>
      </c>
    </row>
    <row r="13" spans="1:9" ht="13.5" customHeight="1" x14ac:dyDescent="0.2">
      <c r="A13" s="12" t="s">
        <v>51</v>
      </c>
      <c r="B13" s="13">
        <v>-4.9967070000000148E-2</v>
      </c>
      <c r="C13" s="13">
        <v>-0.63115379999999977</v>
      </c>
      <c r="D13" s="13">
        <v>-0.68112086999999999</v>
      </c>
      <c r="E13" s="13">
        <v>-0.99359469000000034</v>
      </c>
      <c r="F13" s="13">
        <v>-1.6747155600000001</v>
      </c>
      <c r="G13" s="13">
        <v>1.1796182299999991</v>
      </c>
      <c r="H13" s="13">
        <v>-0.4950973300000005</v>
      </c>
      <c r="I13" s="13">
        <v>-0.21697342999999988</v>
      </c>
    </row>
    <row r="14" spans="1:9" ht="13.5" customHeight="1" x14ac:dyDescent="0.2">
      <c r="A14" s="12" t="s">
        <v>52</v>
      </c>
      <c r="B14" s="13">
        <v>-1.7247348752327698</v>
      </c>
      <c r="C14" s="13">
        <v>-1.3216300210664009</v>
      </c>
      <c r="D14" s="13">
        <v>-3.0463648962991705</v>
      </c>
      <c r="E14" s="13">
        <v>1.6990103635510667</v>
      </c>
      <c r="F14" s="13">
        <v>-1.3473545327481042</v>
      </c>
      <c r="G14" s="13">
        <v>-0.99157910916444048</v>
      </c>
      <c r="H14" s="13">
        <v>-2.3389336419125448</v>
      </c>
      <c r="I14" s="13">
        <v>-6.8260654233113421E-2</v>
      </c>
    </row>
    <row r="15" spans="1:9" ht="13.5" customHeight="1" x14ac:dyDescent="0.2">
      <c r="A15" s="12" t="s">
        <v>53</v>
      </c>
      <c r="B15" s="13">
        <v>0.8797163850923253</v>
      </c>
      <c r="C15" s="13">
        <v>2.9581750568256737</v>
      </c>
      <c r="D15" s="13">
        <v>3.837891441917999</v>
      </c>
      <c r="E15" s="13">
        <v>0.54333045463435159</v>
      </c>
      <c r="F15" s="13">
        <v>4.3812218965523506</v>
      </c>
      <c r="G15" s="13">
        <v>0.45813615076550923</v>
      </c>
      <c r="H15" s="13">
        <v>4.8393580473178597</v>
      </c>
      <c r="I15" s="13">
        <v>0.25622904750949593</v>
      </c>
    </row>
    <row r="16" spans="1:9" ht="13.5" customHeight="1" x14ac:dyDescent="0.2">
      <c r="A16" s="12" t="s">
        <v>54</v>
      </c>
      <c r="B16" s="13">
        <v>-14.053254574365258</v>
      </c>
      <c r="C16" s="13">
        <v>-21.102355593156201</v>
      </c>
      <c r="D16" s="13">
        <v>-35.155610167521473</v>
      </c>
      <c r="E16" s="13">
        <v>-3.1315224827831991</v>
      </c>
      <c r="F16" s="13">
        <v>-38.28713265030467</v>
      </c>
      <c r="G16" s="13">
        <v>-11.615276445907817</v>
      </c>
      <c r="H16" s="13">
        <v>-49.902409096212537</v>
      </c>
      <c r="I16" s="13">
        <v>-1.6970930758767644</v>
      </c>
    </row>
    <row r="17" spans="1:9" ht="13.5" customHeight="1" x14ac:dyDescent="0.2">
      <c r="A17" s="11" t="s">
        <v>55</v>
      </c>
      <c r="B17" s="5">
        <v>53.797412526685207</v>
      </c>
      <c r="C17" s="5">
        <v>-168.70528355123608</v>
      </c>
      <c r="D17" s="5">
        <v>-114.90787102455089</v>
      </c>
      <c r="E17" s="5">
        <v>-3.7181317383312709</v>
      </c>
      <c r="F17" s="5">
        <v>-118.62600276288218</v>
      </c>
      <c r="G17" s="5">
        <v>-36.194062112007842</v>
      </c>
      <c r="H17" s="5">
        <v>-154.82006487488999</v>
      </c>
      <c r="I17" s="5">
        <v>-54.041170345830992</v>
      </c>
    </row>
    <row r="18" spans="1:9" ht="13.5" customHeight="1" x14ac:dyDescent="0.2">
      <c r="A18" s="11" t="s">
        <v>62</v>
      </c>
      <c r="B18" s="5">
        <v>514.00674683950626</v>
      </c>
      <c r="C18" s="5">
        <v>514.0874499217648</v>
      </c>
      <c r="D18" s="5">
        <v>1028.094196761271</v>
      </c>
      <c r="E18" s="5">
        <v>522.39999421824984</v>
      </c>
      <c r="F18" s="5">
        <v>1550.4941909795211</v>
      </c>
      <c r="G18" s="5">
        <v>560.85571777135829</v>
      </c>
      <c r="H18" s="5">
        <v>2111.349908750879</v>
      </c>
      <c r="I18" s="5">
        <v>508.41641324848297</v>
      </c>
    </row>
    <row r="19" spans="1:9" ht="15" customHeight="1" x14ac:dyDescent="0.2">
      <c r="A19" s="11" t="s">
        <v>27</v>
      </c>
      <c r="B19" s="5">
        <v>77.978932755396713</v>
      </c>
      <c r="C19" s="5">
        <v>-6.0770094721835264</v>
      </c>
      <c r="D19" s="5">
        <v>71.901923283213193</v>
      </c>
      <c r="E19" s="5">
        <v>0.16937574056652691</v>
      </c>
      <c r="F19" s="5">
        <v>72.071299023779716</v>
      </c>
      <c r="G19" s="5">
        <v>0.4736755388527803</v>
      </c>
      <c r="H19" s="5">
        <v>72.544974562632504</v>
      </c>
      <c r="I19" s="5">
        <v>0.45985701449512989</v>
      </c>
    </row>
    <row r="20" spans="1:9" ht="15" customHeight="1" x14ac:dyDescent="0.2">
      <c r="A20" s="16" t="s">
        <v>57</v>
      </c>
      <c r="B20" s="6">
        <v>540.82479152748408</v>
      </c>
      <c r="C20" s="6">
        <v>449.34835264893877</v>
      </c>
      <c r="D20" s="6">
        <v>990.17314417642308</v>
      </c>
      <c r="E20" s="6">
        <v>644.5145598165567</v>
      </c>
      <c r="F20" s="6">
        <v>1634.6877039929802</v>
      </c>
      <c r="G20" s="6">
        <v>508.36172420874493</v>
      </c>
      <c r="H20" s="6">
        <v>2143.0494282017248</v>
      </c>
      <c r="I20" s="6">
        <v>660.91196854550435</v>
      </c>
    </row>
    <row r="21" spans="1:9" ht="15" customHeight="1" x14ac:dyDescent="0.2">
      <c r="A21" s="11" t="s">
        <v>58</v>
      </c>
      <c r="B21" s="5">
        <v>0</v>
      </c>
      <c r="C21" s="5">
        <v>0</v>
      </c>
      <c r="D21" s="5">
        <v>0</v>
      </c>
      <c r="E21" s="5">
        <v>0</v>
      </c>
      <c r="F21" s="5">
        <v>0</v>
      </c>
      <c r="G21" s="5">
        <v>0</v>
      </c>
      <c r="H21" s="5">
        <v>0</v>
      </c>
      <c r="I21" s="5">
        <v>0</v>
      </c>
    </row>
    <row r="22" spans="1:9" ht="15" customHeight="1" x14ac:dyDescent="0.2">
      <c r="A22" s="16" t="s">
        <v>59</v>
      </c>
      <c r="B22" s="6">
        <v>540.82479152748408</v>
      </c>
      <c r="C22" s="6">
        <v>449.34835264893877</v>
      </c>
      <c r="D22" s="6">
        <v>990.17314417642308</v>
      </c>
      <c r="E22" s="6">
        <v>644.5145598165567</v>
      </c>
      <c r="F22" s="6">
        <v>1634.6877039929802</v>
      </c>
      <c r="G22" s="6">
        <v>508.36172420874493</v>
      </c>
      <c r="H22" s="6">
        <v>2143.0494282017248</v>
      </c>
      <c r="I22" s="6">
        <v>660.91196854550435</v>
      </c>
    </row>
    <row r="23" spans="1:9" ht="18.75" customHeight="1" x14ac:dyDescent="0.2">
      <c r="A23" s="19" t="s">
        <v>4</v>
      </c>
      <c r="B23" s="20"/>
      <c r="C23" s="20"/>
      <c r="D23" s="20"/>
      <c r="E23" s="20"/>
      <c r="F23" s="20"/>
      <c r="G23" s="20"/>
      <c r="H23" s="20"/>
      <c r="I23" s="20"/>
    </row>
    <row r="24" spans="1:9" ht="15" customHeight="1" x14ac:dyDescent="0.2">
      <c r="A24" s="11" t="s">
        <v>29</v>
      </c>
      <c r="B24" s="5">
        <v>135005.40376652408</v>
      </c>
      <c r="C24" s="5">
        <v>135281.55993158167</v>
      </c>
      <c r="D24" s="5">
        <v>135281.55993158167</v>
      </c>
      <c r="E24" s="5">
        <v>139460.93561848675</v>
      </c>
      <c r="F24" s="5">
        <v>139460.93561848675</v>
      </c>
      <c r="G24" s="5">
        <v>134433.80377878601</v>
      </c>
      <c r="H24" s="5">
        <v>134433.80377878601</v>
      </c>
      <c r="I24" s="5">
        <v>134392.49441727213</v>
      </c>
    </row>
    <row r="25" spans="1:9" ht="15" customHeight="1" x14ac:dyDescent="0.2">
      <c r="A25" s="11" t="s">
        <v>60</v>
      </c>
      <c r="B25" s="5">
        <v>161953.23910915834</v>
      </c>
      <c r="C25" s="5">
        <v>163634.15476059154</v>
      </c>
      <c r="D25" s="5">
        <v>163634.15476059154</v>
      </c>
      <c r="E25" s="5">
        <v>170850.99139436596</v>
      </c>
      <c r="F25" s="5">
        <v>170850.99139436596</v>
      </c>
      <c r="G25" s="5">
        <v>169034.00614907229</v>
      </c>
      <c r="H25" s="5">
        <v>169034.00614907229</v>
      </c>
      <c r="I25" s="5">
        <v>174730.58580005003</v>
      </c>
    </row>
    <row r="26" spans="1:9" ht="13.5" customHeight="1" x14ac:dyDescent="0.2">
      <c r="A26" s="11" t="s">
        <v>61</v>
      </c>
      <c r="B26" s="5">
        <v>10393.125081590542</v>
      </c>
      <c r="C26" s="5">
        <v>10512.086031797888</v>
      </c>
      <c r="D26" s="5">
        <v>10458.432539170961</v>
      </c>
      <c r="E26" s="5">
        <v>10508.447771775731</v>
      </c>
      <c r="F26" s="5">
        <v>10473.644522446579</v>
      </c>
      <c r="G26" s="5">
        <v>10521.359187155616</v>
      </c>
      <c r="H26" s="5">
        <v>10480.679241389025</v>
      </c>
      <c r="I26" s="5">
        <v>10378.341638954378</v>
      </c>
    </row>
    <row r="27" spans="1:9" ht="7.5" customHeight="1" x14ac:dyDescent="0.2">
      <c r="A27" s="21"/>
      <c r="B27" s="9"/>
      <c r="C27" s="9"/>
      <c r="D27" s="9"/>
      <c r="E27" s="9"/>
      <c r="F27" s="9"/>
      <c r="G27" s="9"/>
      <c r="H27" s="9"/>
      <c r="I27" s="9"/>
    </row>
    <row r="28" spans="1:9" ht="15" customHeight="1" x14ac:dyDescent="0.2">
      <c r="A28" s="11" t="s">
        <v>21</v>
      </c>
      <c r="B28" s="5">
        <v>72741.029435827077</v>
      </c>
      <c r="C28" s="5">
        <v>73456.80961921686</v>
      </c>
      <c r="D28" s="5">
        <v>73456.80961921686</v>
      </c>
      <c r="E28" s="5">
        <v>73687.158412442222</v>
      </c>
      <c r="F28" s="5">
        <v>73687.158412442222</v>
      </c>
      <c r="G28" s="5">
        <v>72594.447739050433</v>
      </c>
      <c r="H28" s="5">
        <v>72594.447739050433</v>
      </c>
      <c r="I28" s="5">
        <v>70586.270235769698</v>
      </c>
    </row>
    <row r="29" spans="1:9" ht="15" customHeight="1" x14ac:dyDescent="0.2">
      <c r="A29" s="11" t="s">
        <v>22</v>
      </c>
      <c r="B29" s="5">
        <v>4767.3022070470051</v>
      </c>
      <c r="C29" s="5">
        <v>4999.8860339158173</v>
      </c>
      <c r="D29" s="5">
        <v>4999.8860339158173</v>
      </c>
      <c r="E29" s="5">
        <v>5397.6986883446289</v>
      </c>
      <c r="F29" s="5">
        <v>5397.6986883446289</v>
      </c>
      <c r="G29" s="5">
        <v>5117.510405</v>
      </c>
      <c r="H29" s="5">
        <v>5117.510405</v>
      </c>
      <c r="I29" s="5">
        <v>4752.7012410000007</v>
      </c>
    </row>
    <row r="30" spans="1:9" ht="15" customHeight="1" x14ac:dyDescent="0.2">
      <c r="A30" s="11" t="s">
        <v>23</v>
      </c>
      <c r="B30" s="13">
        <v>4474.4768559999993</v>
      </c>
      <c r="C30" s="13">
        <v>4270.6558180000011</v>
      </c>
      <c r="D30" s="13">
        <v>4270.6558180000011</v>
      </c>
      <c r="E30" s="13">
        <v>4167.519553000001</v>
      </c>
      <c r="F30" s="13">
        <v>4167.519553000001</v>
      </c>
      <c r="G30" s="13">
        <v>5122.422174000003</v>
      </c>
      <c r="H30" s="13">
        <v>5122.422174000003</v>
      </c>
      <c r="I30" s="13">
        <v>5286.8530009999995</v>
      </c>
    </row>
    <row r="31" spans="1:9" ht="15" customHeight="1" x14ac:dyDescent="0.2">
      <c r="A31" s="16" t="s">
        <v>24</v>
      </c>
      <c r="B31" s="6">
        <v>81982.808498874074</v>
      </c>
      <c r="C31" s="6">
        <v>82727.351471132672</v>
      </c>
      <c r="D31" s="6">
        <v>82727.351471132672</v>
      </c>
      <c r="E31" s="6">
        <v>83252.376653786851</v>
      </c>
      <c r="F31" s="6">
        <v>83252.376653786851</v>
      </c>
      <c r="G31" s="6">
        <v>82834.380318050433</v>
      </c>
      <c r="H31" s="6">
        <v>82834.380318050433</v>
      </c>
      <c r="I31" s="6">
        <v>80625.824477769696</v>
      </c>
    </row>
    <row r="32" spans="1:9" ht="18.75" customHeight="1" x14ac:dyDescent="0.2">
      <c r="A32" s="19" t="s">
        <v>0</v>
      </c>
      <c r="B32" s="20"/>
      <c r="C32" s="20"/>
      <c r="D32" s="20"/>
      <c r="E32" s="20"/>
      <c r="F32" s="20"/>
      <c r="G32" s="20"/>
      <c r="H32" s="20"/>
      <c r="I32" s="20"/>
    </row>
    <row r="33" spans="1:9" ht="15" customHeight="1" x14ac:dyDescent="0.2">
      <c r="A33" s="11" t="s">
        <v>25</v>
      </c>
      <c r="B33" s="17">
        <v>0.54863625132151039</v>
      </c>
      <c r="C33" s="17">
        <v>0.45113812880080867</v>
      </c>
      <c r="D33" s="17">
        <v>0.49884700288366018</v>
      </c>
      <c r="E33" s="17">
        <v>0.44633451471993302</v>
      </c>
      <c r="F33" s="17">
        <v>0.48063493846609218</v>
      </c>
      <c r="G33" s="17">
        <v>0.50758379228621886</v>
      </c>
      <c r="H33" s="17">
        <v>0.4872846271924155</v>
      </c>
      <c r="I33" s="17">
        <v>0.41580653844118687</v>
      </c>
    </row>
    <row r="34" spans="1:9" ht="15" customHeight="1" x14ac:dyDescent="0.2">
      <c r="A34" s="11" t="s">
        <v>9</v>
      </c>
      <c r="B34" s="17">
        <v>0.20814713083188155</v>
      </c>
      <c r="C34" s="17">
        <v>0.17098351413400159</v>
      </c>
      <c r="D34" s="17">
        <v>0.18935402422262296</v>
      </c>
      <c r="E34" s="17">
        <v>0.24533197435595983</v>
      </c>
      <c r="F34" s="17">
        <v>0.20810173580483871</v>
      </c>
      <c r="G34" s="17">
        <v>0.19326846091495423</v>
      </c>
      <c r="H34" s="17">
        <v>0.20447619651774615</v>
      </c>
      <c r="I34" s="17">
        <v>0.25472738961100205</v>
      </c>
    </row>
    <row r="35" spans="1:9" ht="15" customHeight="1" x14ac:dyDescent="0.2">
      <c r="A35" s="11" t="s">
        <v>10</v>
      </c>
      <c r="B35" s="17">
        <v>0.19121631209598025</v>
      </c>
      <c r="C35" s="17">
        <v>0.15716318869006793</v>
      </c>
      <c r="D35" s="17">
        <v>0.17407823887013632</v>
      </c>
      <c r="E35" s="17">
        <v>0.22720536894582949</v>
      </c>
      <c r="F35" s="17">
        <v>0.19172851744540331</v>
      </c>
      <c r="G35" s="17">
        <v>0.17853463560638372</v>
      </c>
      <c r="H35" s="17">
        <v>0.18848025101638188</v>
      </c>
      <c r="I35" s="17">
        <v>0.23567563607261779</v>
      </c>
    </row>
  </sheetData>
  <pageMargins left="0.7" right="0.7" top="0.75" bottom="0.75" header="0.3" footer="0.3"/>
  <pageSetup paperSize="9" scale="91" orientation="landscape" horizontalDpi="200" verticalDpi="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90C7D-52C4-4A53-8C7E-2DB6F6AF15AE}">
  <sheetPr codeName="Tabelle3">
    <tabColor theme="3"/>
    <pageSetUpPr fitToPage="1"/>
  </sheetPr>
  <dimension ref="A1:I37"/>
  <sheetViews>
    <sheetView showGridLines="0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XFD1048576"/>
    </sheetView>
  </sheetViews>
  <sheetFormatPr defaultColWidth="11.42578125" defaultRowHeight="13.5" customHeight="1" x14ac:dyDescent="0.2"/>
  <cols>
    <col min="1" max="1" width="49.140625" customWidth="1"/>
  </cols>
  <sheetData>
    <row r="1" spans="1:9" ht="20.25" x14ac:dyDescent="0.3">
      <c r="A1" s="1" t="s">
        <v>13</v>
      </c>
    </row>
    <row r="2" spans="1:9" ht="22.5" customHeight="1" x14ac:dyDescent="0.3">
      <c r="A2" s="8" t="s">
        <v>16</v>
      </c>
      <c r="B2" s="1"/>
    </row>
    <row r="3" spans="1:9" ht="27.75" customHeight="1" x14ac:dyDescent="0.2">
      <c r="A3" s="3" t="s">
        <v>30</v>
      </c>
      <c r="B3" s="4" t="s">
        <v>31</v>
      </c>
      <c r="C3" s="4" t="s">
        <v>32</v>
      </c>
      <c r="D3" s="4" t="s">
        <v>33</v>
      </c>
      <c r="E3" s="4" t="s">
        <v>34</v>
      </c>
      <c r="F3" s="4" t="s">
        <v>35</v>
      </c>
      <c r="G3" s="4" t="s">
        <v>36</v>
      </c>
      <c r="H3" s="22" t="s">
        <v>37</v>
      </c>
      <c r="I3" s="4" t="s">
        <v>38</v>
      </c>
    </row>
    <row r="4" spans="1:9" ht="18" customHeight="1" x14ac:dyDescent="0.2">
      <c r="A4" s="19" t="s">
        <v>1</v>
      </c>
      <c r="B4" s="20"/>
      <c r="C4" s="20"/>
      <c r="D4" s="20"/>
      <c r="E4" s="20"/>
      <c r="F4" s="20"/>
      <c r="G4" s="20"/>
      <c r="H4" s="20"/>
      <c r="I4" s="20"/>
    </row>
    <row r="5" spans="1:9" ht="13.5" customHeight="1" x14ac:dyDescent="0.2">
      <c r="A5" s="11" t="s">
        <v>2</v>
      </c>
      <c r="B5" s="5">
        <v>1494.8594960971461</v>
      </c>
      <c r="C5" s="5">
        <v>1283.6904783949783</v>
      </c>
      <c r="D5" s="5">
        <v>2778.5499744921244</v>
      </c>
      <c r="E5" s="5">
        <v>1398.6975502739724</v>
      </c>
      <c r="F5" s="5">
        <v>4177.2475247660959</v>
      </c>
      <c r="G5" s="5">
        <v>1182.4862208129789</v>
      </c>
      <c r="H5" s="5">
        <v>5359.7337455790766</v>
      </c>
      <c r="I5" s="5">
        <v>1507.1487905096037</v>
      </c>
    </row>
    <row r="6" spans="1:9" ht="13.5" customHeight="1" x14ac:dyDescent="0.2">
      <c r="A6" s="11" t="s">
        <v>45</v>
      </c>
      <c r="B6" s="5">
        <v>7.4154498600538039</v>
      </c>
      <c r="C6" s="5">
        <v>-7.4052332988270164</v>
      </c>
      <c r="D6" s="5">
        <v>1.0216561226787491E-2</v>
      </c>
      <c r="E6" s="5">
        <v>-6.4838586458613783</v>
      </c>
      <c r="F6" s="5">
        <v>-6.4736420846345908</v>
      </c>
      <c r="G6" s="5">
        <v>19.821516952553466</v>
      </c>
      <c r="H6" s="5">
        <v>13.347874867918875</v>
      </c>
      <c r="I6" s="5">
        <v>0.67073262073936868</v>
      </c>
    </row>
    <row r="7" spans="1:9" ht="13.5" customHeight="1" x14ac:dyDescent="0.2">
      <c r="A7" s="16" t="s">
        <v>3</v>
      </c>
      <c r="B7" s="6">
        <v>1502.2749459571999</v>
      </c>
      <c r="C7" s="6">
        <v>1276.2852450961514</v>
      </c>
      <c r="D7" s="6">
        <v>2778.560191053351</v>
      </c>
      <c r="E7" s="6">
        <v>1392.2136916281111</v>
      </c>
      <c r="F7" s="6">
        <v>4170.7738826814611</v>
      </c>
      <c r="G7" s="6">
        <v>1202.3077377655325</v>
      </c>
      <c r="H7" s="6">
        <v>5373.0816204469957</v>
      </c>
      <c r="I7" s="6">
        <v>1507.819523130343</v>
      </c>
    </row>
    <row r="8" spans="1:9" ht="13.5" customHeight="1" x14ac:dyDescent="0.2">
      <c r="A8" s="11" t="s">
        <v>46</v>
      </c>
      <c r="B8" s="5">
        <v>1090.805641422792</v>
      </c>
      <c r="C8" s="5">
        <v>1118.6433265687492</v>
      </c>
      <c r="D8" s="5">
        <v>2209.4489679915409</v>
      </c>
      <c r="E8" s="5">
        <v>1157.2472695575802</v>
      </c>
      <c r="F8" s="5">
        <v>3366.6962375491212</v>
      </c>
      <c r="G8" s="5">
        <v>1017.9031322149976</v>
      </c>
      <c r="H8" s="5">
        <v>4384.5993697641206</v>
      </c>
      <c r="I8" s="5">
        <v>1244.0464589878306</v>
      </c>
    </row>
    <row r="9" spans="1:9" ht="13.5" customHeight="1" x14ac:dyDescent="0.2">
      <c r="A9" s="11" t="s">
        <v>47</v>
      </c>
      <c r="B9" s="5">
        <v>592.30303164880877</v>
      </c>
      <c r="C9" s="5">
        <v>530.53955095286142</v>
      </c>
      <c r="D9" s="5">
        <v>1122.8425826016701</v>
      </c>
      <c r="E9" s="5">
        <v>516.72724079488535</v>
      </c>
      <c r="F9" s="5">
        <v>1639.5698233965554</v>
      </c>
      <c r="G9" s="5">
        <v>509.99118982440245</v>
      </c>
      <c r="H9" s="5">
        <v>2149.5610132209581</v>
      </c>
      <c r="I9" s="5">
        <v>573.30423185244081</v>
      </c>
    </row>
    <row r="10" spans="1:9" ht="13.5" customHeight="1" x14ac:dyDescent="0.2">
      <c r="A10" s="11" t="s">
        <v>48</v>
      </c>
      <c r="B10" s="5">
        <v>-34.279156730039553</v>
      </c>
      <c r="C10" s="5">
        <v>-45.305605034717111</v>
      </c>
      <c r="D10" s="5">
        <v>-79.584761764756649</v>
      </c>
      <c r="E10" s="5">
        <v>-64.003056245469494</v>
      </c>
      <c r="F10" s="5">
        <v>-143.58781801022616</v>
      </c>
      <c r="G10" s="5">
        <v>-29.409772731836686</v>
      </c>
      <c r="H10" s="5">
        <v>-172.99759074206284</v>
      </c>
      <c r="I10" s="5">
        <v>-13.153629485805661</v>
      </c>
    </row>
    <row r="11" spans="1:9" ht="13.5" customHeight="1" x14ac:dyDescent="0.2">
      <c r="A11" s="12" t="s">
        <v>49</v>
      </c>
      <c r="B11" s="13">
        <v>-146.55457038436134</v>
      </c>
      <c r="C11" s="13">
        <v>-327.59202739074249</v>
      </c>
      <c r="D11" s="13">
        <v>-474.14659777510406</v>
      </c>
      <c r="E11" s="13">
        <v>-217.7577624788851</v>
      </c>
      <c r="F11" s="13">
        <v>-691.90436025398901</v>
      </c>
      <c r="G11" s="13">
        <v>-296.17681154203086</v>
      </c>
      <c r="H11" s="13">
        <v>-988.08117179601982</v>
      </c>
      <c r="I11" s="13">
        <v>-296.37753822412236</v>
      </c>
    </row>
    <row r="12" spans="1:9" ht="13.5" customHeight="1" x14ac:dyDescent="0.2">
      <c r="A12" s="12" t="s">
        <v>50</v>
      </c>
      <c r="B12" s="13">
        <v>9.9112000000006528E-2</v>
      </c>
      <c r="C12" s="13">
        <v>1.1115245088087704</v>
      </c>
      <c r="D12" s="13">
        <v>1.2106365088087769</v>
      </c>
      <c r="E12" s="13">
        <v>9.540541498686185</v>
      </c>
      <c r="F12" s="13">
        <v>10.751178007494962</v>
      </c>
      <c r="G12" s="13">
        <v>7.2594956123216541</v>
      </c>
      <c r="H12" s="13">
        <v>18.010673619816618</v>
      </c>
      <c r="I12" s="13">
        <v>9.5566499692649511</v>
      </c>
    </row>
    <row r="13" spans="1:9" ht="13.5" customHeight="1" x14ac:dyDescent="0.2">
      <c r="A13" s="12" t="s">
        <v>51</v>
      </c>
      <c r="B13" s="13">
        <v>-0.24937397089379068</v>
      </c>
      <c r="C13" s="13">
        <v>-2.2931244271369962</v>
      </c>
      <c r="D13" s="13">
        <v>-2.5424983980307942</v>
      </c>
      <c r="E13" s="13">
        <v>4.4493234365172523</v>
      </c>
      <c r="F13" s="13">
        <v>1.9068250384864796</v>
      </c>
      <c r="G13" s="13">
        <v>-4.8502073098814149</v>
      </c>
      <c r="H13" s="13">
        <v>-2.9433822713949431</v>
      </c>
      <c r="I13" s="13">
        <v>1.3990005415769287</v>
      </c>
    </row>
    <row r="14" spans="1:9" ht="13.5" customHeight="1" x14ac:dyDescent="0.2">
      <c r="A14" s="12" t="s">
        <v>52</v>
      </c>
      <c r="B14" s="13">
        <v>-11.811872498744831</v>
      </c>
      <c r="C14" s="13">
        <v>-4.9541275294501936</v>
      </c>
      <c r="D14" s="13">
        <v>-16.766000028195027</v>
      </c>
      <c r="E14" s="13">
        <v>1.165261321342659</v>
      </c>
      <c r="F14" s="13">
        <v>-15.600738706852368</v>
      </c>
      <c r="G14" s="13">
        <v>29.282454448288323</v>
      </c>
      <c r="H14" s="13">
        <v>13.681715741435958</v>
      </c>
      <c r="I14" s="13">
        <v>2.3120584961189898</v>
      </c>
    </row>
    <row r="15" spans="1:9" ht="13.5" customHeight="1" x14ac:dyDescent="0.2">
      <c r="A15" s="12" t="s">
        <v>53</v>
      </c>
      <c r="B15" s="13">
        <v>-0.33230500000000002</v>
      </c>
      <c r="C15" s="13">
        <v>-0.20599100000000004</v>
      </c>
      <c r="D15" s="13">
        <v>-0.538296</v>
      </c>
      <c r="E15" s="13">
        <v>-0.58501299999999989</v>
      </c>
      <c r="F15" s="13">
        <v>-1.1233089999999999</v>
      </c>
      <c r="G15" s="13">
        <v>0.20099737000000004</v>
      </c>
      <c r="H15" s="13">
        <v>-0.92231162999999994</v>
      </c>
      <c r="I15" s="13">
        <v>-0.503718</v>
      </c>
    </row>
    <row r="16" spans="1:9" ht="13.5" customHeight="1" x14ac:dyDescent="0.2">
      <c r="A16" s="12" t="s">
        <v>54</v>
      </c>
      <c r="B16" s="13">
        <v>-134.26013091472274</v>
      </c>
      <c r="C16" s="13">
        <v>-321.25030894296407</v>
      </c>
      <c r="D16" s="13">
        <v>-455.510439857687</v>
      </c>
      <c r="E16" s="13">
        <v>-232.32787573543118</v>
      </c>
      <c r="F16" s="13">
        <v>-687.83831559311807</v>
      </c>
      <c r="G16" s="13">
        <v>-328.06955166275941</v>
      </c>
      <c r="H16" s="13">
        <v>-1015.9078672558775</v>
      </c>
      <c r="I16" s="13">
        <v>-309.14152923108327</v>
      </c>
    </row>
    <row r="17" spans="1:9" ht="13.5" customHeight="1" x14ac:dyDescent="0.2">
      <c r="A17" s="11" t="s">
        <v>55</v>
      </c>
      <c r="B17" s="5">
        <v>-127.95063578920201</v>
      </c>
      <c r="C17" s="5">
        <v>-48.598240858774979</v>
      </c>
      <c r="D17" s="5">
        <v>-176.54887664797695</v>
      </c>
      <c r="E17" s="5">
        <v>-94.303218531892114</v>
      </c>
      <c r="F17" s="5">
        <v>-270.85209517986908</v>
      </c>
      <c r="G17" s="5">
        <v>-200.70506077637003</v>
      </c>
      <c r="H17" s="5">
        <v>-471.55715595623911</v>
      </c>
      <c r="I17" s="5">
        <v>-26.150060865293582</v>
      </c>
    </row>
    <row r="18" spans="1:9" ht="13.5" customHeight="1" x14ac:dyDescent="0.2">
      <c r="A18" s="11" t="s">
        <v>56</v>
      </c>
      <c r="B18" s="5">
        <v>845.9266395934809</v>
      </c>
      <c r="C18" s="5">
        <v>880.24562995105248</v>
      </c>
      <c r="D18" s="5">
        <v>1726.1722695445333</v>
      </c>
      <c r="E18" s="5">
        <v>865.84705553707113</v>
      </c>
      <c r="F18" s="5">
        <v>2592.0193250816046</v>
      </c>
      <c r="G18" s="5">
        <v>983.33255416514328</v>
      </c>
      <c r="H18" s="5">
        <v>3575.3518792467471</v>
      </c>
      <c r="I18" s="5">
        <v>885.52492219952615</v>
      </c>
    </row>
    <row r="19" spans="1:9" ht="13.5" customHeight="1" x14ac:dyDescent="0.2">
      <c r="A19" s="11" t="s">
        <v>27</v>
      </c>
      <c r="B19" s="5">
        <v>139.61184501848888</v>
      </c>
      <c r="C19" s="5">
        <v>61.826359396367167</v>
      </c>
      <c r="D19" s="5">
        <v>201.43820441485605</v>
      </c>
      <c r="E19" s="5">
        <v>44.545482335128284</v>
      </c>
      <c r="F19" s="5">
        <v>245.98368674998434</v>
      </c>
      <c r="G19" s="5">
        <v>57.101939264804827</v>
      </c>
      <c r="H19" s="5">
        <v>303.08562601478917</v>
      </c>
      <c r="I19" s="5">
        <v>90.861968751327311</v>
      </c>
    </row>
    <row r="20" spans="1:9" ht="13.5" customHeight="1" x14ac:dyDescent="0.2">
      <c r="A20" s="16" t="s">
        <v>57</v>
      </c>
      <c r="B20" s="6">
        <v>388.78582555602816</v>
      </c>
      <c r="C20" s="6">
        <v>285.61501488995634</v>
      </c>
      <c r="D20" s="6">
        <v>674.40084044598461</v>
      </c>
      <c r="E20" s="6">
        <v>387.5179352240196</v>
      </c>
      <c r="F20" s="6">
        <v>1061.9187756700032</v>
      </c>
      <c r="G20" s="6">
        <v>-38.831816440785651</v>
      </c>
      <c r="H20" s="6">
        <v>1023.0869592292202</v>
      </c>
      <c r="I20" s="6">
        <v>505.2825713141961</v>
      </c>
    </row>
    <row r="21" spans="1:9" ht="13.5" customHeight="1" x14ac:dyDescent="0.2">
      <c r="A21" s="11" t="s">
        <v>58</v>
      </c>
      <c r="B21" s="5">
        <v>0</v>
      </c>
      <c r="C21" s="5">
        <v>0</v>
      </c>
      <c r="D21" s="5">
        <v>0</v>
      </c>
      <c r="E21" s="5">
        <v>0</v>
      </c>
      <c r="F21" s="5">
        <v>0</v>
      </c>
      <c r="G21" s="5">
        <v>0</v>
      </c>
      <c r="H21" s="5">
        <v>0</v>
      </c>
      <c r="I21" s="5">
        <v>0</v>
      </c>
    </row>
    <row r="22" spans="1:9" ht="13.5" customHeight="1" x14ac:dyDescent="0.2">
      <c r="A22" s="16" t="s">
        <v>59</v>
      </c>
      <c r="B22" s="6">
        <v>388.78582555602816</v>
      </c>
      <c r="C22" s="6">
        <v>285.61501488995634</v>
      </c>
      <c r="D22" s="6">
        <v>674.40084044598461</v>
      </c>
      <c r="E22" s="6">
        <v>387.5179352240196</v>
      </c>
      <c r="F22" s="6">
        <v>1061.9187756700032</v>
      </c>
      <c r="G22" s="6">
        <v>-38.831816440785651</v>
      </c>
      <c r="H22" s="6">
        <v>1023.0869592292202</v>
      </c>
      <c r="I22" s="6">
        <v>505.2825713141961</v>
      </c>
    </row>
    <row r="23" spans="1:9" ht="18" customHeight="1" x14ac:dyDescent="0.2">
      <c r="A23" s="19" t="s">
        <v>4</v>
      </c>
      <c r="B23" s="20"/>
      <c r="C23" s="20"/>
      <c r="D23" s="20"/>
      <c r="E23" s="20"/>
      <c r="F23" s="20"/>
      <c r="G23" s="20"/>
      <c r="H23" s="20"/>
      <c r="I23" s="20"/>
    </row>
    <row r="24" spans="1:9" ht="13.5" customHeight="1" x14ac:dyDescent="0.2">
      <c r="A24" s="11" t="s">
        <v>29</v>
      </c>
      <c r="B24" s="5">
        <v>172229.65055927413</v>
      </c>
      <c r="C24" s="5">
        <v>173962.9317049715</v>
      </c>
      <c r="D24" s="5">
        <v>173962.9317049715</v>
      </c>
      <c r="E24" s="5">
        <v>176151.88974715001</v>
      </c>
      <c r="F24" s="5">
        <v>176151.88974715001</v>
      </c>
      <c r="G24" s="5">
        <v>179697.51453757478</v>
      </c>
      <c r="H24" s="5">
        <v>179697.51453757478</v>
      </c>
      <c r="I24" s="5">
        <v>178399.49962933362</v>
      </c>
    </row>
    <row r="25" spans="1:9" ht="13.5" customHeight="1" x14ac:dyDescent="0.2">
      <c r="A25" s="11" t="s">
        <v>60</v>
      </c>
      <c r="B25" s="5">
        <v>208615.84663624331</v>
      </c>
      <c r="C25" s="5">
        <v>211607.62423432019</v>
      </c>
      <c r="D25" s="5">
        <v>211607.62423432019</v>
      </c>
      <c r="E25" s="5">
        <v>215713.14213445003</v>
      </c>
      <c r="F25" s="5">
        <v>215713.14213445003</v>
      </c>
      <c r="G25" s="5">
        <v>228351.083181108</v>
      </c>
      <c r="H25" s="5">
        <v>228351.083181108</v>
      </c>
      <c r="I25" s="5">
        <v>236522.24740614835</v>
      </c>
    </row>
    <row r="26" spans="1:9" ht="13.5" customHeight="1" x14ac:dyDescent="0.2">
      <c r="A26" s="11" t="s">
        <v>61</v>
      </c>
      <c r="B26" s="5">
        <v>6803.7188236157608</v>
      </c>
      <c r="C26" s="5">
        <v>6817.3943914936499</v>
      </c>
      <c r="D26" s="5">
        <v>6808.4211052145829</v>
      </c>
      <c r="E26" s="5">
        <v>6741.9812177115709</v>
      </c>
      <c r="F26" s="5">
        <v>6783.706823348487</v>
      </c>
      <c r="G26" s="5">
        <v>6681.371015255183</v>
      </c>
      <c r="H26" s="5">
        <v>6768.7741504871483</v>
      </c>
      <c r="I26" s="5">
        <v>6891.3491631796178</v>
      </c>
    </row>
    <row r="27" spans="1:9" ht="5.25" customHeight="1" x14ac:dyDescent="0.2">
      <c r="A27" s="21"/>
      <c r="B27" s="9"/>
      <c r="C27" s="9"/>
      <c r="D27" s="9"/>
      <c r="E27" s="9"/>
      <c r="F27" s="9"/>
      <c r="G27" s="9"/>
      <c r="H27" s="9"/>
      <c r="I27" s="9"/>
    </row>
    <row r="28" spans="1:9" ht="13.5" customHeight="1" x14ac:dyDescent="0.2">
      <c r="A28" s="11" t="s">
        <v>21</v>
      </c>
      <c r="B28" s="5">
        <v>39856.844735455212</v>
      </c>
      <c r="C28" s="5">
        <v>40041.852034399679</v>
      </c>
      <c r="D28" s="5">
        <v>40041.852034399679</v>
      </c>
      <c r="E28" s="5">
        <v>39300.205271500003</v>
      </c>
      <c r="F28" s="5">
        <v>39300.205271500003</v>
      </c>
      <c r="G28" s="5">
        <v>39703.059248245947</v>
      </c>
      <c r="H28" s="5">
        <v>39703.059248245947</v>
      </c>
      <c r="I28" s="5">
        <v>41845.023351172036</v>
      </c>
    </row>
    <row r="29" spans="1:9" ht="13.5" customHeight="1" x14ac:dyDescent="0.2">
      <c r="A29" s="11" t="s">
        <v>22</v>
      </c>
      <c r="B29" s="5">
        <v>597.9307946830836</v>
      </c>
      <c r="C29" s="5">
        <v>682.72282745462735</v>
      </c>
      <c r="D29" s="5">
        <v>682.72282745462735</v>
      </c>
      <c r="E29" s="5">
        <v>690.92587603299273</v>
      </c>
      <c r="F29" s="5">
        <v>690.92587603299273</v>
      </c>
      <c r="G29" s="5">
        <v>777.06893751584278</v>
      </c>
      <c r="H29" s="5">
        <v>777.06893751584278</v>
      </c>
      <c r="I29" s="5">
        <v>700.29603226609925</v>
      </c>
    </row>
    <row r="30" spans="1:9" ht="13.5" customHeight="1" x14ac:dyDescent="0.2">
      <c r="A30" s="11" t="s">
        <v>23</v>
      </c>
      <c r="B30" s="13">
        <v>13289.359304000001</v>
      </c>
      <c r="C30" s="13">
        <v>12738.451703999999</v>
      </c>
      <c r="D30" s="13">
        <v>12738.451703999999</v>
      </c>
      <c r="E30" s="13">
        <v>11729.249467999998</v>
      </c>
      <c r="F30" s="13">
        <v>11729.249467999998</v>
      </c>
      <c r="G30" s="13">
        <v>13335.676552000001</v>
      </c>
      <c r="H30" s="13">
        <v>13335.676552000001</v>
      </c>
      <c r="I30" s="13">
        <v>12406.395242000001</v>
      </c>
    </row>
    <row r="31" spans="1:9" ht="13.5" customHeight="1" x14ac:dyDescent="0.2">
      <c r="A31" s="16" t="s">
        <v>24</v>
      </c>
      <c r="B31" s="6">
        <v>53744.134834138298</v>
      </c>
      <c r="C31" s="6">
        <v>53463.026565854307</v>
      </c>
      <c r="D31" s="6">
        <v>53463.026565854307</v>
      </c>
      <c r="E31" s="6">
        <v>51720.380615532995</v>
      </c>
      <c r="F31" s="6">
        <v>51720.380615532995</v>
      </c>
      <c r="G31" s="6">
        <v>53815.804737761791</v>
      </c>
      <c r="H31" s="6">
        <v>53815.804737761791</v>
      </c>
      <c r="I31" s="6">
        <v>54951.714625438137</v>
      </c>
    </row>
    <row r="32" spans="1:9" ht="18.75" customHeight="1" x14ac:dyDescent="0.2">
      <c r="A32" s="19" t="s">
        <v>0</v>
      </c>
      <c r="B32" s="20"/>
      <c r="C32" s="20"/>
      <c r="D32" s="20"/>
      <c r="E32" s="20"/>
      <c r="F32" s="20"/>
      <c r="G32" s="20"/>
      <c r="H32" s="20"/>
      <c r="I32" s="20"/>
    </row>
    <row r="33" spans="1:9" ht="13.5" customHeight="1" x14ac:dyDescent="0.2">
      <c r="A33" s="11" t="s">
        <v>25</v>
      </c>
      <c r="B33" s="17">
        <v>0.65603070014857845</v>
      </c>
      <c r="C33" s="17">
        <v>0.73813592452559207</v>
      </c>
      <c r="D33" s="17">
        <v>0.69374436449715093</v>
      </c>
      <c r="E33" s="17">
        <v>0.65391724226440373</v>
      </c>
      <c r="F33" s="17">
        <v>0.68044998162475034</v>
      </c>
      <c r="G33" s="17">
        <v>0.86536454914910321</v>
      </c>
      <c r="H33" s="17">
        <v>0.72182739426520814</v>
      </c>
      <c r="I33" s="17">
        <v>0.64754891150620153</v>
      </c>
    </row>
    <row r="34" spans="1:9" ht="13.5" customHeight="1" x14ac:dyDescent="0.2">
      <c r="A34" s="11" t="s">
        <v>9</v>
      </c>
      <c r="B34" s="17">
        <v>0.22857254136167388</v>
      </c>
      <c r="C34" s="17">
        <v>0.16758016244231386</v>
      </c>
      <c r="D34" s="17">
        <v>0.19810785203325915</v>
      </c>
      <c r="E34" s="17">
        <v>0.22991338759947166</v>
      </c>
      <c r="F34" s="17">
        <v>0.20871947119236545</v>
      </c>
      <c r="G34" s="17">
        <v>-2.324781327193071E-2</v>
      </c>
      <c r="H34" s="17">
        <v>0.15114804194723924</v>
      </c>
      <c r="I34" s="17">
        <v>0.29328513726392724</v>
      </c>
    </row>
    <row r="35" spans="1:9" ht="13.5" customHeight="1" x14ac:dyDescent="0.2">
      <c r="A35" s="11" t="s">
        <v>10</v>
      </c>
      <c r="B35" s="17">
        <v>0.21837244479560453</v>
      </c>
      <c r="C35" s="17">
        <v>0.16061612381067325</v>
      </c>
      <c r="D35" s="17">
        <v>0.18956220432229562</v>
      </c>
      <c r="E35" s="17">
        <v>0.22158023453288209</v>
      </c>
      <c r="F35" s="17">
        <v>0.20016904689262505</v>
      </c>
      <c r="G35" s="17">
        <v>-2.2504365061460599E-2</v>
      </c>
      <c r="H35" s="17">
        <v>0.14526835674575314</v>
      </c>
      <c r="I35" s="17">
        <v>0.28527930633872528</v>
      </c>
    </row>
    <row r="36" spans="1:9" ht="13.5" customHeight="1" x14ac:dyDescent="0.2">
      <c r="B36" s="23"/>
    </row>
    <row r="37" spans="1:9" ht="13.5" customHeight="1" x14ac:dyDescent="0.2">
      <c r="B37" s="24"/>
    </row>
  </sheetData>
  <pageMargins left="0.7" right="0.7" top="0.75" bottom="0.75" header="0.3" footer="0.3"/>
  <pageSetup paperSize="9" scale="91" orientation="landscape" horizontalDpi="200" verticalDpi="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83ADF-84AA-4FC7-AE17-5965B04FF9F4}">
  <sheetPr codeName="Tabelle4">
    <tabColor rgb="FFA0AEAC"/>
    <pageSetUpPr fitToPage="1"/>
  </sheetPr>
  <dimension ref="A1:I35"/>
  <sheetViews>
    <sheetView showGridLines="0" zoomScale="110" zoomScaleNormal="110" workbookViewId="0">
      <pane xSplit="1" ySplit="3" topLeftCell="B12" activePane="bottomRight" state="frozen"/>
      <selection pane="topRight" activeCell="B1" sqref="B1"/>
      <selection pane="bottomLeft" activeCell="A4" sqref="A4"/>
      <selection pane="bottomRight" sqref="A1:XFD1048576"/>
    </sheetView>
  </sheetViews>
  <sheetFormatPr defaultColWidth="11.42578125" defaultRowHeight="13.5" customHeight="1" x14ac:dyDescent="0.2"/>
  <cols>
    <col min="1" max="1" width="49.140625" customWidth="1"/>
  </cols>
  <sheetData>
    <row r="1" spans="1:9" ht="22.5" customHeight="1" x14ac:dyDescent="0.3">
      <c r="A1" s="1" t="s">
        <v>13</v>
      </c>
    </row>
    <row r="2" spans="1:9" ht="22.5" customHeight="1" x14ac:dyDescent="0.3">
      <c r="A2" s="8" t="s">
        <v>19</v>
      </c>
      <c r="B2" s="1"/>
    </row>
    <row r="3" spans="1:9" ht="27.75" customHeight="1" x14ac:dyDescent="0.2">
      <c r="A3" s="3" t="s">
        <v>30</v>
      </c>
      <c r="B3" s="4" t="s">
        <v>31</v>
      </c>
      <c r="C3" s="4" t="s">
        <v>32</v>
      </c>
      <c r="D3" s="4" t="s">
        <v>33</v>
      </c>
      <c r="E3" s="4" t="s">
        <v>34</v>
      </c>
      <c r="F3" s="4" t="s">
        <v>35</v>
      </c>
      <c r="G3" s="4" t="s">
        <v>36</v>
      </c>
      <c r="H3" s="22" t="s">
        <v>37</v>
      </c>
      <c r="I3" s="4" t="s">
        <v>38</v>
      </c>
    </row>
    <row r="4" spans="1:9" ht="18" customHeight="1" x14ac:dyDescent="0.2">
      <c r="A4" s="19" t="s">
        <v>1</v>
      </c>
      <c r="B4" s="20"/>
      <c r="C4" s="20"/>
      <c r="D4" s="20"/>
      <c r="E4" s="20"/>
      <c r="F4" s="20"/>
      <c r="G4" s="20"/>
      <c r="H4" s="20"/>
      <c r="I4" s="20"/>
    </row>
    <row r="5" spans="1:9" ht="13.5" customHeight="1" x14ac:dyDescent="0.2">
      <c r="A5" s="11" t="s">
        <v>2</v>
      </c>
      <c r="B5" s="5">
        <v>1153.1925745203939</v>
      </c>
      <c r="C5" s="5">
        <v>1055.8509035574505</v>
      </c>
      <c r="D5" s="5">
        <v>2209.0434780778442</v>
      </c>
      <c r="E5" s="5">
        <v>1051.5395715628499</v>
      </c>
      <c r="F5" s="5">
        <v>3260.5830496406934</v>
      </c>
      <c r="G5" s="5">
        <v>878.58199441884392</v>
      </c>
      <c r="H5" s="5">
        <v>4139.1650440595386</v>
      </c>
      <c r="I5" s="5">
        <v>1166.4523870799208</v>
      </c>
    </row>
    <row r="6" spans="1:9" ht="13.5" customHeight="1" x14ac:dyDescent="0.2">
      <c r="A6" s="11" t="s">
        <v>45</v>
      </c>
      <c r="B6" s="5">
        <v>-6.9207520799999998</v>
      </c>
      <c r="C6" s="5">
        <v>-6.0260736000000001</v>
      </c>
      <c r="D6" s="5">
        <v>-12.94682568</v>
      </c>
      <c r="E6" s="5">
        <v>-5.3805324899999993</v>
      </c>
      <c r="F6" s="5">
        <v>-18.32735817</v>
      </c>
      <c r="G6" s="5">
        <v>16.764133150000003</v>
      </c>
      <c r="H6" s="5">
        <v>-1.5632250199999973</v>
      </c>
      <c r="I6" s="5">
        <v>-5.7306069999999987E-2</v>
      </c>
    </row>
    <row r="7" spans="1:9" ht="13.5" customHeight="1" x14ac:dyDescent="0.2">
      <c r="A7" s="16" t="s">
        <v>3</v>
      </c>
      <c r="B7" s="6">
        <v>1146.2718224403939</v>
      </c>
      <c r="C7" s="6">
        <v>1049.8248299574504</v>
      </c>
      <c r="D7" s="6">
        <v>2196.0966523978441</v>
      </c>
      <c r="E7" s="6">
        <v>1046.15903907285</v>
      </c>
      <c r="F7" s="6">
        <v>3242.2556914706934</v>
      </c>
      <c r="G7" s="6">
        <v>895.34612756884394</v>
      </c>
      <c r="H7" s="6">
        <v>4137.6018190395389</v>
      </c>
      <c r="I7" s="6">
        <v>1166.3950810099207</v>
      </c>
    </row>
    <row r="8" spans="1:9" ht="13.5" customHeight="1" x14ac:dyDescent="0.2">
      <c r="A8" s="11" t="s">
        <v>46</v>
      </c>
      <c r="B8" s="5">
        <v>602.66324178787283</v>
      </c>
      <c r="C8" s="5">
        <v>571.58610262992306</v>
      </c>
      <c r="D8" s="5">
        <v>1174.249344417796</v>
      </c>
      <c r="E8" s="5">
        <v>596.34303583664871</v>
      </c>
      <c r="F8" s="5">
        <v>1770.5923802544435</v>
      </c>
      <c r="G8" s="5">
        <v>437.97060118963947</v>
      </c>
      <c r="H8" s="5">
        <v>2208.5629814440849</v>
      </c>
      <c r="I8" s="5">
        <v>660.78829432632642</v>
      </c>
    </row>
    <row r="9" spans="1:9" ht="13.5" customHeight="1" x14ac:dyDescent="0.2">
      <c r="A9" s="11" t="s">
        <v>47</v>
      </c>
      <c r="B9" s="5">
        <v>511.43284401252106</v>
      </c>
      <c r="C9" s="5">
        <v>450.48388230752761</v>
      </c>
      <c r="D9" s="5">
        <v>961.91672632004861</v>
      </c>
      <c r="E9" s="5">
        <v>436.26594248120125</v>
      </c>
      <c r="F9" s="5">
        <v>1398.1826688012502</v>
      </c>
      <c r="G9" s="5">
        <v>438.09779564420444</v>
      </c>
      <c r="H9" s="5">
        <v>1836.2804644454541</v>
      </c>
      <c r="I9" s="5">
        <v>488.87648765859416</v>
      </c>
    </row>
    <row r="10" spans="1:9" ht="13.5" customHeight="1" x14ac:dyDescent="0.2">
      <c r="A10" s="11" t="s">
        <v>48</v>
      </c>
      <c r="B10" s="5">
        <v>7.8809623799999988</v>
      </c>
      <c r="C10" s="5">
        <v>1.6596363699999996</v>
      </c>
      <c r="D10" s="5">
        <v>9.5405987499999991</v>
      </c>
      <c r="E10" s="5">
        <v>-7.8875699700000013</v>
      </c>
      <c r="F10" s="5">
        <v>1.6530287799999988</v>
      </c>
      <c r="G10" s="5">
        <v>-27.855525440000001</v>
      </c>
      <c r="H10" s="5">
        <v>-26.202496659999998</v>
      </c>
      <c r="I10" s="5">
        <v>3.6091621299999916</v>
      </c>
    </row>
    <row r="11" spans="1:9" ht="13.5" customHeight="1" x14ac:dyDescent="0.2">
      <c r="A11" s="12" t="s">
        <v>49</v>
      </c>
      <c r="B11" s="13">
        <v>24.294774260000011</v>
      </c>
      <c r="C11" s="13">
        <v>26.095208649999993</v>
      </c>
      <c r="D11" s="13">
        <v>50.389982910000008</v>
      </c>
      <c r="E11" s="13">
        <v>21.437630725000012</v>
      </c>
      <c r="F11" s="13">
        <v>71.827613635000006</v>
      </c>
      <c r="G11" s="13">
        <v>47.133256175000056</v>
      </c>
      <c r="H11" s="13">
        <v>118.96086981000005</v>
      </c>
      <c r="I11" s="13">
        <v>13.121136895000003</v>
      </c>
    </row>
    <row r="12" spans="1:9" ht="13.5" customHeight="1" x14ac:dyDescent="0.2">
      <c r="A12" s="12" t="s">
        <v>50</v>
      </c>
      <c r="B12" s="13">
        <v>9.9112000000000006E-2</v>
      </c>
      <c r="C12" s="13">
        <v>0.135542</v>
      </c>
      <c r="D12" s="13">
        <v>0.234654</v>
      </c>
      <c r="E12" s="13">
        <v>9.5276075299999974</v>
      </c>
      <c r="F12" s="13">
        <v>9.76226153</v>
      </c>
      <c r="G12" s="13">
        <v>6.2334850299999962</v>
      </c>
      <c r="H12" s="13">
        <v>15.995746559999995</v>
      </c>
      <c r="I12" s="13">
        <v>8.8928840000000005</v>
      </c>
    </row>
    <row r="13" spans="1:9" ht="13.5" customHeight="1" x14ac:dyDescent="0.2">
      <c r="A13" s="12" t="s">
        <v>51</v>
      </c>
      <c r="B13" s="13">
        <v>0</v>
      </c>
      <c r="C13" s="13">
        <v>0</v>
      </c>
      <c r="D13" s="13">
        <v>0</v>
      </c>
      <c r="E13" s="13">
        <v>0</v>
      </c>
      <c r="F13" s="13">
        <v>0</v>
      </c>
      <c r="G13" s="13">
        <v>0</v>
      </c>
      <c r="H13" s="13">
        <v>0</v>
      </c>
      <c r="I13" s="13">
        <v>0</v>
      </c>
    </row>
    <row r="14" spans="1:9" ht="13.5" customHeight="1" x14ac:dyDescent="0.2">
      <c r="A14" s="12" t="s">
        <v>52</v>
      </c>
      <c r="B14" s="13">
        <v>-0.16119689000000004</v>
      </c>
      <c r="C14" s="13">
        <v>0.12669535000000001</v>
      </c>
      <c r="D14" s="13">
        <v>-3.4501540000000004E-2</v>
      </c>
      <c r="E14" s="13">
        <v>0.31566229000000001</v>
      </c>
      <c r="F14" s="13">
        <v>0.28116075000000001</v>
      </c>
      <c r="G14" s="13">
        <v>25.313125640000003</v>
      </c>
      <c r="H14" s="13">
        <v>25.594286390000001</v>
      </c>
      <c r="I14" s="13">
        <v>9.8238869999999992E-2</v>
      </c>
    </row>
    <row r="15" spans="1:9" ht="13.5" customHeight="1" x14ac:dyDescent="0.2">
      <c r="A15" s="12" t="s">
        <v>53</v>
      </c>
      <c r="B15" s="13">
        <v>-0.33230500000000002</v>
      </c>
      <c r="C15" s="13">
        <v>-0.20599100000000004</v>
      </c>
      <c r="D15" s="13">
        <v>-0.538296</v>
      </c>
      <c r="E15" s="13">
        <v>-0.58501299999999989</v>
      </c>
      <c r="F15" s="13">
        <v>-1.1233089999999999</v>
      </c>
      <c r="G15" s="13">
        <v>0.20099737000000004</v>
      </c>
      <c r="H15" s="13">
        <v>-0.92231162999999994</v>
      </c>
      <c r="I15" s="13">
        <v>-0.503718</v>
      </c>
    </row>
    <row r="16" spans="1:9" ht="13.5" customHeight="1" x14ac:dyDescent="0.2">
      <c r="A16" s="12" t="s">
        <v>54</v>
      </c>
      <c r="B16" s="13">
        <v>24.689164150000011</v>
      </c>
      <c r="C16" s="13">
        <v>26.038962299999991</v>
      </c>
      <c r="D16" s="13">
        <v>50.728126450000012</v>
      </c>
      <c r="E16" s="13">
        <v>12.179373905000014</v>
      </c>
      <c r="F16" s="13">
        <v>62.90750035500001</v>
      </c>
      <c r="G16" s="13">
        <v>15.385648135000054</v>
      </c>
      <c r="H16" s="13">
        <v>78.29314849000005</v>
      </c>
      <c r="I16" s="13">
        <v>4.6337320250000014</v>
      </c>
    </row>
    <row r="17" spans="1:9" ht="13.5" customHeight="1" x14ac:dyDescent="0.2">
      <c r="A17" s="11" t="s">
        <v>55</v>
      </c>
      <c r="B17" s="5">
        <v>-91.094021329000057</v>
      </c>
      <c r="C17" s="5">
        <v>-9.1027693589999839</v>
      </c>
      <c r="D17" s="5">
        <v>-100.19679068800002</v>
      </c>
      <c r="E17" s="5">
        <v>-38.93876346899998</v>
      </c>
      <c r="F17" s="5">
        <v>-139.135554157</v>
      </c>
      <c r="G17" s="5">
        <v>-91.813196468999877</v>
      </c>
      <c r="H17" s="5">
        <v>-230.94875062599988</v>
      </c>
      <c r="I17" s="5">
        <v>-15.174383644999978</v>
      </c>
    </row>
    <row r="18" spans="1:9" ht="13.5" customHeight="1" x14ac:dyDescent="0.2">
      <c r="A18" s="11" t="s">
        <v>56</v>
      </c>
      <c r="B18" s="5">
        <v>702.48560765751381</v>
      </c>
      <c r="C18" s="5">
        <v>723.09943239342124</v>
      </c>
      <c r="D18" s="5">
        <v>1425.585040050935</v>
      </c>
      <c r="E18" s="5">
        <v>704.9064325847055</v>
      </c>
      <c r="F18" s="5">
        <v>2130.4914726356405</v>
      </c>
      <c r="G18" s="5">
        <v>799.63710610100998</v>
      </c>
      <c r="H18" s="5">
        <v>2930.128578736651</v>
      </c>
      <c r="I18" s="5">
        <v>713.6254371298445</v>
      </c>
    </row>
    <row r="19" spans="1:9" ht="13.5" customHeight="1" x14ac:dyDescent="0.2">
      <c r="A19" s="11" t="s">
        <v>27</v>
      </c>
      <c r="B19" s="5">
        <v>63.754340849999991</v>
      </c>
      <c r="C19" s="5">
        <v>18.125887649999999</v>
      </c>
      <c r="D19" s="5">
        <v>81.880228500000001</v>
      </c>
      <c r="E19" s="5">
        <v>3.5009396300000009</v>
      </c>
      <c r="F19" s="5">
        <v>85.381168130000006</v>
      </c>
      <c r="G19" s="5">
        <v>14.555227319999998</v>
      </c>
      <c r="H19" s="5">
        <v>99.936395449999992</v>
      </c>
      <c r="I19" s="5">
        <v>14.54874294</v>
      </c>
    </row>
    <row r="20" spans="1:9" ht="13.5" customHeight="1" x14ac:dyDescent="0.2">
      <c r="A20" s="16" t="s">
        <v>57</v>
      </c>
      <c r="B20" s="6">
        <v>288.93785260388</v>
      </c>
      <c r="C20" s="6">
        <v>299.49674055502925</v>
      </c>
      <c r="D20" s="6">
        <v>588.43459315890914</v>
      </c>
      <c r="E20" s="6">
        <v>298.81290338914448</v>
      </c>
      <c r="F20" s="6">
        <v>887.24749654805237</v>
      </c>
      <c r="G20" s="6">
        <v>-10.659402321165894</v>
      </c>
      <c r="H20" s="6">
        <v>876.58809422688842</v>
      </c>
      <c r="I20" s="6">
        <v>423.04651729507628</v>
      </c>
    </row>
    <row r="21" spans="1:9" ht="13.5" customHeight="1" x14ac:dyDescent="0.2">
      <c r="A21" s="16" t="s">
        <v>58</v>
      </c>
      <c r="B21" s="6">
        <v>0</v>
      </c>
      <c r="C21" s="6">
        <v>0</v>
      </c>
      <c r="D21" s="6">
        <v>0</v>
      </c>
      <c r="E21" s="6">
        <v>0</v>
      </c>
      <c r="F21" s="6">
        <v>0</v>
      </c>
      <c r="G21" s="6">
        <v>0</v>
      </c>
      <c r="H21" s="6">
        <v>0</v>
      </c>
      <c r="I21" s="6">
        <v>0</v>
      </c>
    </row>
    <row r="22" spans="1:9" ht="13.5" customHeight="1" x14ac:dyDescent="0.2">
      <c r="A22" s="16" t="s">
        <v>59</v>
      </c>
      <c r="B22" s="6">
        <v>288.93785260388</v>
      </c>
      <c r="C22" s="6">
        <v>299.49674055502925</v>
      </c>
      <c r="D22" s="6">
        <v>588.43459315890914</v>
      </c>
      <c r="E22" s="6">
        <v>298.81290338914448</v>
      </c>
      <c r="F22" s="6">
        <v>887.24749654805237</v>
      </c>
      <c r="G22" s="6">
        <v>-10.659402321165894</v>
      </c>
      <c r="H22" s="6">
        <v>876.58809422688842</v>
      </c>
      <c r="I22" s="6">
        <v>423.04651729507628</v>
      </c>
    </row>
    <row r="23" spans="1:9" ht="18" customHeight="1" x14ac:dyDescent="0.2">
      <c r="A23" s="19" t="s">
        <v>4</v>
      </c>
      <c r="B23" s="20"/>
      <c r="C23" s="20"/>
      <c r="D23" s="20"/>
      <c r="E23" s="20"/>
      <c r="F23" s="20"/>
      <c r="G23" s="20"/>
      <c r="H23" s="20"/>
      <c r="I23" s="20"/>
    </row>
    <row r="24" spans="1:9" ht="13.5" customHeight="1" x14ac:dyDescent="0.2">
      <c r="A24" s="11" t="s">
        <v>29</v>
      </c>
      <c r="B24" s="5">
        <v>126025.226171</v>
      </c>
      <c r="C24" s="5">
        <v>126285.98867300001</v>
      </c>
      <c r="D24" s="5">
        <v>126285.98867300001</v>
      </c>
      <c r="E24" s="5">
        <v>127621.30855899997</v>
      </c>
      <c r="F24" s="5">
        <v>127621.30855899997</v>
      </c>
      <c r="G24" s="5">
        <v>127629.92198100004</v>
      </c>
      <c r="H24" s="5">
        <v>127629.92198100004</v>
      </c>
      <c r="I24" s="5">
        <v>126711.17461000002</v>
      </c>
    </row>
    <row r="25" spans="1:9" ht="13.5" customHeight="1" x14ac:dyDescent="0.2">
      <c r="A25" s="11" t="s">
        <v>60</v>
      </c>
      <c r="B25" s="5">
        <v>162826.14864294778</v>
      </c>
      <c r="C25" s="5">
        <v>164313.2008224407</v>
      </c>
      <c r="D25" s="5">
        <v>164313.2008224407</v>
      </c>
      <c r="E25" s="5">
        <v>167921.30111471811</v>
      </c>
      <c r="F25" s="5">
        <v>167921.30111471811</v>
      </c>
      <c r="G25" s="5">
        <v>176737.67702467614</v>
      </c>
      <c r="H25" s="5">
        <v>176737.67702467614</v>
      </c>
      <c r="I25" s="5">
        <v>185199.60447698939</v>
      </c>
    </row>
    <row r="26" spans="1:9" ht="13.5" customHeight="1" x14ac:dyDescent="0.2">
      <c r="A26" s="11" t="s">
        <v>61</v>
      </c>
      <c r="B26" s="5">
        <v>4117.9301284655357</v>
      </c>
      <c r="C26" s="5">
        <v>4088.6044873631308</v>
      </c>
      <c r="D26" s="5">
        <v>4100.7944875567728</v>
      </c>
      <c r="E26" s="5">
        <v>3987.6486404533339</v>
      </c>
      <c r="F26" s="5">
        <v>4061.822038146287</v>
      </c>
      <c r="G26" s="5">
        <v>3927.1626866907573</v>
      </c>
      <c r="H26" s="5">
        <v>4031.5824537888816</v>
      </c>
      <c r="I26" s="5">
        <v>4025.3474168538742</v>
      </c>
    </row>
    <row r="27" spans="1:9" ht="4.5" customHeight="1" x14ac:dyDescent="0.2">
      <c r="A27" s="21"/>
      <c r="B27" s="9"/>
      <c r="C27" s="9"/>
      <c r="D27" s="9"/>
      <c r="E27" s="9"/>
      <c r="F27" s="9"/>
      <c r="G27" s="9"/>
      <c r="H27" s="9"/>
      <c r="I27" s="9"/>
    </row>
    <row r="28" spans="1:9" ht="13.5" customHeight="1" x14ac:dyDescent="0.2">
      <c r="A28" s="11" t="s">
        <v>21</v>
      </c>
      <c r="B28" s="5">
        <v>23522.358115962699</v>
      </c>
      <c r="C28" s="5">
        <v>23358.529768770615</v>
      </c>
      <c r="D28" s="5">
        <v>23358.529768770615</v>
      </c>
      <c r="E28" s="5">
        <v>23261.115747916825</v>
      </c>
      <c r="F28" s="5">
        <v>23261.115747916825</v>
      </c>
      <c r="G28" s="5">
        <v>23078.180629280658</v>
      </c>
      <c r="H28" s="5">
        <v>23078.180629280658</v>
      </c>
      <c r="I28" s="5">
        <v>24364.423839542513</v>
      </c>
    </row>
    <row r="29" spans="1:9" ht="13.5" customHeight="1" x14ac:dyDescent="0.2">
      <c r="A29" s="11" t="s">
        <v>22</v>
      </c>
      <c r="B29" s="5">
        <v>246.78720200000001</v>
      </c>
      <c r="C29" s="5">
        <v>310.80301399999996</v>
      </c>
      <c r="D29" s="5">
        <v>310.80301399999996</v>
      </c>
      <c r="E29" s="5">
        <v>281.39996500000007</v>
      </c>
      <c r="F29" s="5">
        <v>281.39996500000007</v>
      </c>
      <c r="G29" s="5">
        <v>326.30949300000003</v>
      </c>
      <c r="H29" s="5">
        <v>326.30949300000003</v>
      </c>
      <c r="I29" s="5">
        <v>329.54625200000004</v>
      </c>
    </row>
    <row r="30" spans="1:9" ht="13.5" customHeight="1" x14ac:dyDescent="0.2">
      <c r="A30" s="11" t="s">
        <v>23</v>
      </c>
      <c r="B30" s="13">
        <v>8676.3432680000005</v>
      </c>
      <c r="C30" s="13">
        <v>8125.4356679999992</v>
      </c>
      <c r="D30" s="13">
        <v>8125.4356679999992</v>
      </c>
      <c r="E30" s="13">
        <v>7294.4860899999994</v>
      </c>
      <c r="F30" s="13">
        <v>7294.4860899999994</v>
      </c>
      <c r="G30" s="13">
        <v>8115.2002480000001</v>
      </c>
      <c r="H30" s="13">
        <v>8115.2002480000001</v>
      </c>
      <c r="I30" s="13">
        <v>7392.4819510000007</v>
      </c>
    </row>
    <row r="31" spans="1:9" ht="13.5" customHeight="1" x14ac:dyDescent="0.2">
      <c r="A31" s="16" t="s">
        <v>24</v>
      </c>
      <c r="B31" s="6">
        <v>32445.488585962699</v>
      </c>
      <c r="C31" s="6">
        <v>31794.768450770614</v>
      </c>
      <c r="D31" s="6">
        <v>31794.768450770614</v>
      </c>
      <c r="E31" s="6">
        <v>30837.001802916824</v>
      </c>
      <c r="F31" s="6">
        <v>30837.001802916824</v>
      </c>
      <c r="G31" s="6">
        <v>31519.690370280656</v>
      </c>
      <c r="H31" s="6">
        <v>31519.690370280656</v>
      </c>
      <c r="I31" s="6">
        <v>32086.452042542514</v>
      </c>
    </row>
    <row r="32" spans="1:9" ht="18" customHeight="1" x14ac:dyDescent="0.2">
      <c r="A32" s="19" t="s">
        <v>0</v>
      </c>
      <c r="B32" s="20"/>
      <c r="C32" s="20"/>
      <c r="D32" s="20"/>
      <c r="E32" s="20"/>
      <c r="F32" s="20"/>
      <c r="G32" s="20"/>
      <c r="H32" s="20"/>
      <c r="I32" s="20"/>
    </row>
    <row r="33" spans="1:9" ht="13.5" customHeight="1" x14ac:dyDescent="0.2">
      <c r="A33" s="11" t="s">
        <v>25</v>
      </c>
      <c r="B33" s="17">
        <v>0.66846269227503252</v>
      </c>
      <c r="C33" s="17">
        <v>0.70604666501692781</v>
      </c>
      <c r="D33" s="17">
        <v>0.68642938228833617</v>
      </c>
      <c r="E33" s="17">
        <v>0.67715074453930613</v>
      </c>
      <c r="F33" s="17">
        <v>0.68343550035084266</v>
      </c>
      <c r="G33" s="17">
        <v>0.90936042313804055</v>
      </c>
      <c r="H33" s="17">
        <v>0.73232396608188355</v>
      </c>
      <c r="I33" s="17">
        <v>0.62429462531628344</v>
      </c>
    </row>
    <row r="34" spans="1:9" ht="13.5" customHeight="1" x14ac:dyDescent="0.2">
      <c r="A34" s="11" t="s">
        <v>9</v>
      </c>
      <c r="B34" s="17">
        <v>0.28066319105957915</v>
      </c>
      <c r="C34" s="17">
        <v>0.29300632182026887</v>
      </c>
      <c r="D34" s="17">
        <v>0.28698565360659889</v>
      </c>
      <c r="E34" s="17">
        <v>0.29973844772359287</v>
      </c>
      <c r="F34" s="17">
        <v>0.29124778263401213</v>
      </c>
      <c r="G34" s="17">
        <v>-1.0857102872046373E-2</v>
      </c>
      <c r="H34" s="17">
        <v>0.21743027812889473</v>
      </c>
      <c r="I34" s="17">
        <v>0.42038261395655674</v>
      </c>
    </row>
    <row r="35" spans="1:9" ht="13.5" customHeight="1" x14ac:dyDescent="0.2">
      <c r="A35" s="11" t="s">
        <v>10</v>
      </c>
      <c r="B35" s="17">
        <v>0.27717891457507465</v>
      </c>
      <c r="C35" s="17">
        <v>0.287343537805969</v>
      </c>
      <c r="D35" s="17">
        <v>0.28253671938253189</v>
      </c>
      <c r="E35" s="17">
        <v>0.29296532776939999</v>
      </c>
      <c r="F35" s="17">
        <v>0.28610219202093873</v>
      </c>
      <c r="G35" s="17">
        <v>-1.0582596860420037E-2</v>
      </c>
      <c r="H35" s="17">
        <v>0.21319976789471984</v>
      </c>
      <c r="I35" s="17">
        <v>0.41061744156494323</v>
      </c>
    </row>
  </sheetData>
  <pageMargins left="0.7" right="0.7" top="0.75" bottom="0.75" header="0.3" footer="0.3"/>
  <pageSetup paperSize="9" scale="91" orientation="landscape" horizontalDpi="200" verticalDpi="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5EA3E-F0A3-430F-8FB2-E927F97C4EF5}">
  <sheetPr codeName="Tabelle5">
    <tabColor rgb="FF778F8D"/>
    <pageSetUpPr fitToPage="1"/>
  </sheetPr>
  <dimension ref="A1:I39"/>
  <sheetViews>
    <sheetView showGridLines="0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XFD1048576"/>
    </sheetView>
  </sheetViews>
  <sheetFormatPr defaultColWidth="11.42578125" defaultRowHeight="13.5" customHeight="1" x14ac:dyDescent="0.2"/>
  <cols>
    <col min="1" max="1" width="49.140625" customWidth="1"/>
  </cols>
  <sheetData>
    <row r="1" spans="1:9" ht="22.5" customHeight="1" x14ac:dyDescent="0.3">
      <c r="A1" s="1" t="s">
        <v>13</v>
      </c>
    </row>
    <row r="2" spans="1:9" ht="22.5" customHeight="1" x14ac:dyDescent="0.3">
      <c r="A2" s="8" t="s">
        <v>18</v>
      </c>
      <c r="B2" s="1"/>
      <c r="C2" s="1"/>
      <c r="D2" s="1"/>
      <c r="E2" s="1"/>
      <c r="F2" s="1"/>
      <c r="G2" s="1"/>
      <c r="H2" s="1"/>
      <c r="I2" s="1"/>
    </row>
    <row r="3" spans="1:9" ht="29.25" customHeight="1" x14ac:dyDescent="0.2">
      <c r="A3" s="3" t="s">
        <v>30</v>
      </c>
      <c r="B3" s="4" t="s">
        <v>31</v>
      </c>
      <c r="C3" s="4" t="s">
        <v>32</v>
      </c>
      <c r="D3" s="4" t="s">
        <v>33</v>
      </c>
      <c r="E3" s="4" t="s">
        <v>34</v>
      </c>
      <c r="F3" s="4" t="s">
        <v>35</v>
      </c>
      <c r="G3" s="4" t="s">
        <v>36</v>
      </c>
      <c r="H3" s="22" t="s">
        <v>37</v>
      </c>
      <c r="I3" s="4" t="s">
        <v>38</v>
      </c>
    </row>
    <row r="4" spans="1:9" ht="18.75" customHeight="1" x14ac:dyDescent="0.2">
      <c r="A4" s="19" t="s">
        <v>1</v>
      </c>
      <c r="B4" s="20"/>
      <c r="C4" s="20"/>
      <c r="D4" s="20"/>
      <c r="E4" s="20"/>
      <c r="F4" s="20"/>
      <c r="G4" s="20"/>
      <c r="H4" s="20"/>
      <c r="I4" s="20"/>
    </row>
    <row r="5" spans="1:9" ht="13.5" customHeight="1" x14ac:dyDescent="0.2">
      <c r="A5" s="11" t="s">
        <v>2</v>
      </c>
      <c r="B5" s="5">
        <v>341.66692157675158</v>
      </c>
      <c r="C5" s="5">
        <v>227.83957483752752</v>
      </c>
      <c r="D5" s="5">
        <v>569.50649641427856</v>
      </c>
      <c r="E5" s="5">
        <v>347.1579787111221</v>
      </c>
      <c r="F5" s="5">
        <v>916.66447512540151</v>
      </c>
      <c r="G5" s="5">
        <v>303.90422639413566</v>
      </c>
      <c r="H5" s="5">
        <v>1220.5687015195363</v>
      </c>
      <c r="I5" s="5">
        <v>340.6964034296833</v>
      </c>
    </row>
    <row r="6" spans="1:9" ht="13.5" customHeight="1" x14ac:dyDescent="0.2">
      <c r="A6" s="11" t="s">
        <v>45</v>
      </c>
      <c r="B6" s="5">
        <v>14.336201940053805</v>
      </c>
      <c r="C6" s="5">
        <v>-1.3791596988270169</v>
      </c>
      <c r="D6" s="5">
        <v>12.957042241226787</v>
      </c>
      <c r="E6" s="5">
        <v>-1.1033261558613789</v>
      </c>
      <c r="F6" s="5">
        <v>11.853716085365409</v>
      </c>
      <c r="G6" s="5">
        <v>3.0573838025534639</v>
      </c>
      <c r="H6" s="5">
        <v>14.911099887918873</v>
      </c>
      <c r="I6" s="5">
        <v>0.72803869073936867</v>
      </c>
    </row>
    <row r="7" spans="1:9" ht="13.5" customHeight="1" x14ac:dyDescent="0.2">
      <c r="A7" s="16" t="s">
        <v>3</v>
      </c>
      <c r="B7" s="6">
        <v>356.00312351680537</v>
      </c>
      <c r="C7" s="6">
        <v>226.46041513870051</v>
      </c>
      <c r="D7" s="6">
        <v>582.46353865550532</v>
      </c>
      <c r="E7" s="6">
        <v>346.0546525552607</v>
      </c>
      <c r="F7" s="6">
        <v>928.51819121076687</v>
      </c>
      <c r="G7" s="6">
        <v>306.96161019668915</v>
      </c>
      <c r="H7" s="6">
        <v>1235.4798014074552</v>
      </c>
      <c r="I7" s="6">
        <v>341.42444212042267</v>
      </c>
    </row>
    <row r="8" spans="1:9" ht="13.5" customHeight="1" x14ac:dyDescent="0.2">
      <c r="A8" s="11" t="s">
        <v>46</v>
      </c>
      <c r="B8" s="5">
        <v>488.1423996349186</v>
      </c>
      <c r="C8" s="5">
        <v>547.05722393882627</v>
      </c>
      <c r="D8" s="5">
        <v>1035.1996235737447</v>
      </c>
      <c r="E8" s="5">
        <v>560.90423372093107</v>
      </c>
      <c r="F8" s="5">
        <v>1596.1038572946763</v>
      </c>
      <c r="G8" s="5">
        <v>579.9325310253588</v>
      </c>
      <c r="H8" s="5">
        <v>2176.0363883200348</v>
      </c>
      <c r="I8" s="5">
        <v>583.25816466150422</v>
      </c>
    </row>
    <row r="9" spans="1:9" ht="13.5" customHeight="1" x14ac:dyDescent="0.2">
      <c r="A9" s="11" t="s">
        <v>47</v>
      </c>
      <c r="B9" s="5">
        <v>80.870187636287653</v>
      </c>
      <c r="C9" s="5">
        <v>80.055668645333867</v>
      </c>
      <c r="D9" s="5">
        <v>160.92585628162146</v>
      </c>
      <c r="E9" s="5">
        <v>80.461298313684125</v>
      </c>
      <c r="F9" s="5">
        <v>241.38715459530556</v>
      </c>
      <c r="G9" s="5">
        <v>71.893394180197987</v>
      </c>
      <c r="H9" s="5">
        <v>313.28054877550358</v>
      </c>
      <c r="I9" s="5">
        <v>84.427744193846593</v>
      </c>
    </row>
    <row r="10" spans="1:9" ht="13.5" customHeight="1" x14ac:dyDescent="0.2">
      <c r="A10" s="11" t="s">
        <v>48</v>
      </c>
      <c r="B10" s="5">
        <v>-42.160119110039545</v>
      </c>
      <c r="C10" s="5">
        <v>-46.965241404717105</v>
      </c>
      <c r="D10" s="5">
        <v>-89.12536051475665</v>
      </c>
      <c r="E10" s="5">
        <v>-56.1154862754695</v>
      </c>
      <c r="F10" s="5">
        <v>-145.24084679022616</v>
      </c>
      <c r="G10" s="5">
        <v>-1.5542472918366965</v>
      </c>
      <c r="H10" s="5">
        <v>-146.79509408206286</v>
      </c>
      <c r="I10" s="5">
        <v>-16.762791615805646</v>
      </c>
    </row>
    <row r="11" spans="1:9" ht="13.5" customHeight="1" x14ac:dyDescent="0.2">
      <c r="A11" s="12" t="s">
        <v>49</v>
      </c>
      <c r="B11" s="13">
        <v>-170.84934464436137</v>
      </c>
      <c r="C11" s="13">
        <v>-353.6872360407425</v>
      </c>
      <c r="D11" s="13">
        <v>-524.53658068510401</v>
      </c>
      <c r="E11" s="13">
        <v>-239.19539320388492</v>
      </c>
      <c r="F11" s="13">
        <v>-763.73197388898882</v>
      </c>
      <c r="G11" s="13">
        <v>-343.31006771703096</v>
      </c>
      <c r="H11" s="13">
        <v>-1107.0420416060199</v>
      </c>
      <c r="I11" s="13">
        <v>-309.49867511912242</v>
      </c>
    </row>
    <row r="12" spans="1:9" ht="13.5" customHeight="1" x14ac:dyDescent="0.2">
      <c r="A12" s="12" t="s">
        <v>50</v>
      </c>
      <c r="B12" s="13">
        <v>0</v>
      </c>
      <c r="C12" s="13">
        <v>0.97598250880877735</v>
      </c>
      <c r="D12" s="13">
        <v>0.97598250880877735</v>
      </c>
      <c r="E12" s="13">
        <v>1.293396868618106E-2</v>
      </c>
      <c r="F12" s="13">
        <v>0.98891647749495837</v>
      </c>
      <c r="G12" s="13">
        <v>1.0260105823216563</v>
      </c>
      <c r="H12" s="13">
        <v>2.0149270598166149</v>
      </c>
      <c r="I12" s="13">
        <v>0.66376596926495091</v>
      </c>
    </row>
    <row r="13" spans="1:9" ht="13.5" customHeight="1" x14ac:dyDescent="0.2">
      <c r="A13" s="12" t="s">
        <v>51</v>
      </c>
      <c r="B13" s="13">
        <v>-0.24937397089379068</v>
      </c>
      <c r="C13" s="13">
        <v>-2.2931244271369962</v>
      </c>
      <c r="D13" s="13">
        <v>-2.5424983980307942</v>
      </c>
      <c r="E13" s="13">
        <v>4.4493234365172523</v>
      </c>
      <c r="F13" s="13">
        <v>1.9068250384864505</v>
      </c>
      <c r="G13" s="13">
        <v>-4.8502073098814149</v>
      </c>
      <c r="H13" s="13">
        <v>-2.9433822713949431</v>
      </c>
      <c r="I13" s="13">
        <v>1.3990005415769287</v>
      </c>
    </row>
    <row r="14" spans="1:9" ht="13.5" customHeight="1" x14ac:dyDescent="0.2">
      <c r="A14" s="12" t="s">
        <v>52</v>
      </c>
      <c r="B14" s="13">
        <v>-11.650675608744832</v>
      </c>
      <c r="C14" s="13">
        <v>-5.080822879450194</v>
      </c>
      <c r="D14" s="13">
        <v>-16.731498488195026</v>
      </c>
      <c r="E14" s="13">
        <v>0.84959903134265824</v>
      </c>
      <c r="F14" s="13">
        <v>-15.881899456852368</v>
      </c>
      <c r="G14" s="13">
        <v>3.9693288082883265</v>
      </c>
      <c r="H14" s="13">
        <v>-11.912570648564042</v>
      </c>
      <c r="I14" s="13">
        <v>2.2138196261189895</v>
      </c>
    </row>
    <row r="15" spans="1:9" ht="13.5" customHeight="1" x14ac:dyDescent="0.2">
      <c r="A15" s="12" t="s">
        <v>53</v>
      </c>
      <c r="B15" s="13">
        <v>0</v>
      </c>
      <c r="C15" s="13">
        <v>0</v>
      </c>
      <c r="D15" s="13">
        <v>0</v>
      </c>
      <c r="E15" s="13">
        <v>0</v>
      </c>
      <c r="F15" s="13">
        <v>0</v>
      </c>
      <c r="G15" s="13">
        <v>0</v>
      </c>
      <c r="H15" s="13">
        <v>0</v>
      </c>
      <c r="I15" s="13">
        <v>0</v>
      </c>
    </row>
    <row r="16" spans="1:9" ht="13.5" customHeight="1" x14ac:dyDescent="0.2">
      <c r="A16" s="12" t="s">
        <v>54</v>
      </c>
      <c r="B16" s="13">
        <v>-158.94929506472275</v>
      </c>
      <c r="C16" s="13">
        <v>-347.28927124296411</v>
      </c>
      <c r="D16" s="13">
        <v>-506.23856630768699</v>
      </c>
      <c r="E16" s="13">
        <v>-244.50724964043101</v>
      </c>
      <c r="F16" s="13">
        <v>-750.74581594811787</v>
      </c>
      <c r="G16" s="13">
        <v>-343.45519979775952</v>
      </c>
      <c r="H16" s="13">
        <v>-1094.2010157458776</v>
      </c>
      <c r="I16" s="13">
        <v>-313.7752612560833</v>
      </c>
    </row>
    <row r="17" spans="1:9" ht="13.5" customHeight="1" x14ac:dyDescent="0.2">
      <c r="A17" s="11" t="s">
        <v>55</v>
      </c>
      <c r="B17" s="5">
        <v>-36.856614460201968</v>
      </c>
      <c r="C17" s="5">
        <v>-39.495471499775</v>
      </c>
      <c r="D17" s="5">
        <v>-76.352085959976975</v>
      </c>
      <c r="E17" s="5">
        <v>-55.364455062892141</v>
      </c>
      <c r="F17" s="5">
        <v>-131.71654102286911</v>
      </c>
      <c r="G17" s="5">
        <v>-108.89186430737014</v>
      </c>
      <c r="H17" s="5">
        <v>-240.60840533023924</v>
      </c>
      <c r="I17" s="5">
        <v>-10.975677220293615</v>
      </c>
    </row>
    <row r="18" spans="1:9" ht="13.5" customHeight="1" x14ac:dyDescent="0.2">
      <c r="A18" s="11" t="s">
        <v>56</v>
      </c>
      <c r="B18" s="5">
        <v>143.44103193596689</v>
      </c>
      <c r="C18" s="5">
        <v>157.14619755763124</v>
      </c>
      <c r="D18" s="5">
        <v>300.58722949359816</v>
      </c>
      <c r="E18" s="5">
        <v>160.9406229523656</v>
      </c>
      <c r="F18" s="5">
        <v>461.52785244596373</v>
      </c>
      <c r="G18" s="5">
        <v>183.69544806413322</v>
      </c>
      <c r="H18" s="5">
        <v>645.22330051009703</v>
      </c>
      <c r="I18" s="5">
        <v>171.8994850696817</v>
      </c>
    </row>
    <row r="19" spans="1:9" ht="13.5" customHeight="1" x14ac:dyDescent="0.2">
      <c r="A19" s="11" t="s">
        <v>27</v>
      </c>
      <c r="B19" s="5">
        <v>75.857504168488873</v>
      </c>
      <c r="C19" s="5">
        <v>43.700471746367157</v>
      </c>
      <c r="D19" s="5">
        <v>119.55797591485604</v>
      </c>
      <c r="E19" s="5">
        <v>41.044542705128279</v>
      </c>
      <c r="F19" s="5">
        <v>160.60251861998432</v>
      </c>
      <c r="G19" s="5">
        <v>42.546711944804827</v>
      </c>
      <c r="H19" s="5">
        <v>203.14923056478915</v>
      </c>
      <c r="I19" s="5">
        <v>76.313225811327314</v>
      </c>
    </row>
    <row r="20" spans="1:9" ht="13.5" customHeight="1" x14ac:dyDescent="0.2">
      <c r="A20" s="16" t="s">
        <v>57</v>
      </c>
      <c r="B20" s="6">
        <v>99.847972952147572</v>
      </c>
      <c r="C20" s="6">
        <v>-13.88172566507291</v>
      </c>
      <c r="D20" s="6">
        <v>85.966247287074097</v>
      </c>
      <c r="E20" s="6">
        <v>88.705031834874617</v>
      </c>
      <c r="F20" s="6">
        <v>174.67127912194957</v>
      </c>
      <c r="G20" s="6">
        <v>-28.172414119619003</v>
      </c>
      <c r="H20" s="6">
        <v>146.49886500232992</v>
      </c>
      <c r="I20" s="6">
        <v>82.236054019120033</v>
      </c>
    </row>
    <row r="21" spans="1:9" ht="13.5" customHeight="1" x14ac:dyDescent="0.2">
      <c r="A21" s="11" t="s">
        <v>58</v>
      </c>
      <c r="B21" s="5">
        <v>0</v>
      </c>
      <c r="C21" s="5">
        <v>0</v>
      </c>
      <c r="D21" s="5">
        <v>0</v>
      </c>
      <c r="E21" s="5">
        <v>0</v>
      </c>
      <c r="F21" s="5">
        <v>0</v>
      </c>
      <c r="G21" s="5">
        <v>0</v>
      </c>
      <c r="H21" s="5">
        <v>0</v>
      </c>
      <c r="I21" s="5">
        <v>0</v>
      </c>
    </row>
    <row r="22" spans="1:9" ht="13.5" customHeight="1" x14ac:dyDescent="0.2">
      <c r="A22" s="16" t="s">
        <v>59</v>
      </c>
      <c r="B22" s="6">
        <v>99.847972952147572</v>
      </c>
      <c r="C22" s="6">
        <v>-13.88172566507291</v>
      </c>
      <c r="D22" s="6">
        <v>85.966247287074097</v>
      </c>
      <c r="E22" s="6">
        <v>88.705031834874617</v>
      </c>
      <c r="F22" s="6">
        <v>174.67127912194957</v>
      </c>
      <c r="G22" s="6">
        <v>-28.172414119619003</v>
      </c>
      <c r="H22" s="6">
        <v>146.49886500232992</v>
      </c>
      <c r="I22" s="6">
        <v>82.236054019120033</v>
      </c>
    </row>
    <row r="23" spans="1:9" ht="19.5" customHeight="1" x14ac:dyDescent="0.2">
      <c r="A23" s="19" t="s">
        <v>4</v>
      </c>
      <c r="B23" s="20"/>
      <c r="C23" s="20"/>
      <c r="D23" s="20"/>
      <c r="E23" s="20"/>
      <c r="F23" s="20"/>
      <c r="G23" s="20"/>
      <c r="H23" s="20"/>
      <c r="I23" s="20"/>
    </row>
    <row r="24" spans="1:9" ht="13.5" customHeight="1" x14ac:dyDescent="0.2">
      <c r="A24" s="11" t="s">
        <v>29</v>
      </c>
      <c r="B24" s="5">
        <v>46204.424388274114</v>
      </c>
      <c r="C24" s="5">
        <v>47676.943031971481</v>
      </c>
      <c r="D24" s="5">
        <v>47676.943031971481</v>
      </c>
      <c r="E24" s="5">
        <v>48530.581188150099</v>
      </c>
      <c r="F24" s="5">
        <v>48530.581188150099</v>
      </c>
      <c r="G24" s="5">
        <v>52067.59255657476</v>
      </c>
      <c r="H24" s="5">
        <v>52067.59255657476</v>
      </c>
      <c r="I24" s="5">
        <v>51688.325019333599</v>
      </c>
    </row>
    <row r="25" spans="1:9" ht="13.5" customHeight="1" x14ac:dyDescent="0.2">
      <c r="A25" s="11" t="s">
        <v>60</v>
      </c>
      <c r="B25" s="5">
        <v>45789.697993295536</v>
      </c>
      <c r="C25" s="5">
        <v>47294.423411879463</v>
      </c>
      <c r="D25" s="5">
        <v>47294.423411879463</v>
      </c>
      <c r="E25" s="5">
        <v>47791.841019731903</v>
      </c>
      <c r="F25" s="5">
        <v>47791.841019731903</v>
      </c>
      <c r="G25" s="5">
        <v>51613.406156431876</v>
      </c>
      <c r="H25" s="5">
        <v>51613.406156431876</v>
      </c>
      <c r="I25" s="5">
        <v>51322.642929158923</v>
      </c>
    </row>
    <row r="26" spans="1:9" ht="13.5" customHeight="1" x14ac:dyDescent="0.2">
      <c r="A26" s="11" t="s">
        <v>61</v>
      </c>
      <c r="B26" s="5">
        <v>2685.7886951502251</v>
      </c>
      <c r="C26" s="5">
        <v>2728.78990413052</v>
      </c>
      <c r="D26" s="5">
        <v>2707.626617657811</v>
      </c>
      <c r="E26" s="5">
        <v>2754.332577258238</v>
      </c>
      <c r="F26" s="5">
        <v>2721.8847852022</v>
      </c>
      <c r="G26" s="5">
        <v>2754.2083285644258</v>
      </c>
      <c r="H26" s="5">
        <v>2737.1916966982653</v>
      </c>
      <c r="I26" s="5">
        <v>2866.0017463257436</v>
      </c>
    </row>
    <row r="27" spans="1:9" ht="5.25" customHeight="1" x14ac:dyDescent="0.2">
      <c r="A27" s="21"/>
      <c r="B27" s="9"/>
      <c r="C27" s="9"/>
      <c r="D27" s="9"/>
      <c r="E27" s="9"/>
      <c r="F27" s="9"/>
      <c r="G27" s="9"/>
      <c r="H27" s="9"/>
      <c r="I27" s="9"/>
    </row>
    <row r="28" spans="1:9" ht="13.5" customHeight="1" x14ac:dyDescent="0.2">
      <c r="A28" s="11" t="s">
        <v>21</v>
      </c>
      <c r="B28" s="5">
        <v>16334.48661949252</v>
      </c>
      <c r="C28" s="5">
        <v>16683.322265629075</v>
      </c>
      <c r="D28" s="5">
        <v>16683.322265629075</v>
      </c>
      <c r="E28" s="5">
        <v>16039.089523583185</v>
      </c>
      <c r="F28" s="5">
        <v>16039.089523583185</v>
      </c>
      <c r="G28" s="5">
        <v>16624.878618965293</v>
      </c>
      <c r="H28" s="5">
        <v>16624.878618965293</v>
      </c>
      <c r="I28" s="5">
        <v>17480.599511629516</v>
      </c>
    </row>
    <row r="29" spans="1:9" ht="13.5" customHeight="1" x14ac:dyDescent="0.2">
      <c r="A29" s="11" t="s">
        <v>22</v>
      </c>
      <c r="B29" s="5">
        <v>351.14359268308357</v>
      </c>
      <c r="C29" s="5">
        <v>371.91981345462727</v>
      </c>
      <c r="D29" s="5">
        <v>371.91981345462727</v>
      </c>
      <c r="E29" s="5">
        <v>409.52591103299278</v>
      </c>
      <c r="F29" s="5">
        <v>409.52591103299278</v>
      </c>
      <c r="G29" s="5">
        <v>450.75944451584269</v>
      </c>
      <c r="H29" s="5">
        <v>450.75944451584269</v>
      </c>
      <c r="I29" s="5">
        <v>370.74978026609926</v>
      </c>
    </row>
    <row r="30" spans="1:9" ht="13.5" customHeight="1" x14ac:dyDescent="0.2">
      <c r="A30" s="11" t="s">
        <v>23</v>
      </c>
      <c r="B30" s="13">
        <v>4613.016036</v>
      </c>
      <c r="C30" s="13">
        <v>4613.016036</v>
      </c>
      <c r="D30" s="13">
        <v>4613.016036</v>
      </c>
      <c r="E30" s="13">
        <v>4434.7633779999996</v>
      </c>
      <c r="F30" s="13">
        <v>4434.7633779999996</v>
      </c>
      <c r="G30" s="13">
        <v>5220.4763039999998</v>
      </c>
      <c r="H30" s="13">
        <v>5220.4763039999998</v>
      </c>
      <c r="I30" s="13">
        <v>5013.9132909999998</v>
      </c>
    </row>
    <row r="31" spans="1:9" ht="13.5" customHeight="1" x14ac:dyDescent="0.2">
      <c r="A31" s="16" t="s">
        <v>24</v>
      </c>
      <c r="B31" s="6">
        <v>21298.646248175603</v>
      </c>
      <c r="C31" s="6">
        <v>21668.2581150837</v>
      </c>
      <c r="D31" s="6">
        <v>21668.2581150837</v>
      </c>
      <c r="E31" s="6">
        <v>20883.378812616178</v>
      </c>
      <c r="F31" s="6">
        <v>20883.378812616178</v>
      </c>
      <c r="G31" s="6">
        <v>22296.114367481136</v>
      </c>
      <c r="H31" s="6">
        <v>22296.114367481136</v>
      </c>
      <c r="I31" s="6">
        <v>22865.262582895615</v>
      </c>
    </row>
    <row r="32" spans="1:9" ht="19.5" customHeight="1" x14ac:dyDescent="0.2">
      <c r="A32" s="19" t="s">
        <v>0</v>
      </c>
      <c r="B32" s="20"/>
      <c r="C32" s="20"/>
      <c r="D32" s="20"/>
      <c r="E32" s="20"/>
      <c r="F32" s="20"/>
      <c r="G32" s="20"/>
      <c r="H32" s="20"/>
      <c r="I32" s="20"/>
    </row>
    <row r="33" spans="1:9" ht="13.5" customHeight="1" x14ac:dyDescent="0.2">
      <c r="A33" s="11" t="s">
        <v>25</v>
      </c>
      <c r="B33" s="17">
        <v>0.61600171913689306</v>
      </c>
      <c r="C33" s="17">
        <v>0.88689526238387206</v>
      </c>
      <c r="D33" s="17">
        <v>0.72132447359412599</v>
      </c>
      <c r="E33" s="17">
        <v>0.58367995970012077</v>
      </c>
      <c r="F33" s="17">
        <v>0.67002496769040576</v>
      </c>
      <c r="G33" s="17">
        <v>0.73703731181228438</v>
      </c>
      <c r="H33" s="17">
        <v>0.68667454547490181</v>
      </c>
      <c r="I33" s="17">
        <v>0.72699162760427893</v>
      </c>
    </row>
    <row r="34" spans="1:9" ht="13.5" customHeight="1" x14ac:dyDescent="0.2">
      <c r="A34" s="11" t="s">
        <v>9</v>
      </c>
      <c r="B34" s="17">
        <v>0.14870562696528553</v>
      </c>
      <c r="C34" s="17">
        <v>-2.0348544450505907E-2</v>
      </c>
      <c r="D34" s="17">
        <v>6.3499336818780283E-2</v>
      </c>
      <c r="E34" s="17">
        <v>0.12882254317040365</v>
      </c>
      <c r="F34" s="17">
        <v>8.5563885766004266E-2</v>
      </c>
      <c r="G34" s="17">
        <v>-4.0915443944363188E-2</v>
      </c>
      <c r="H34" s="17">
        <v>5.352159484446925E-2</v>
      </c>
      <c r="I34" s="17">
        <v>0.11477460420189606</v>
      </c>
    </row>
    <row r="35" spans="1:9" ht="13.5" customHeight="1" x14ac:dyDescent="0.2">
      <c r="A35" s="11" t="s">
        <v>10</v>
      </c>
      <c r="B35" s="17">
        <v>0.13530344729974214</v>
      </c>
      <c r="C35" s="17">
        <v>-1.8862291165927306E-2</v>
      </c>
      <c r="D35" s="17">
        <v>5.8282515455411632E-2</v>
      </c>
      <c r="E35" s="17">
        <v>0.12169325194517407</v>
      </c>
      <c r="F35" s="17">
        <v>7.9253598100910871E-2</v>
      </c>
      <c r="G35" s="17">
        <v>-3.9222812468591488E-2</v>
      </c>
      <c r="H35" s="17">
        <v>4.9979876893980216E-2</v>
      </c>
      <c r="I35" s="17">
        <v>0.11099237213467181</v>
      </c>
    </row>
    <row r="39" spans="1:9" ht="13.5" customHeight="1" x14ac:dyDescent="0.2">
      <c r="C39" s="2"/>
    </row>
  </sheetData>
  <pageMargins left="0.7" right="0.7" top="0.75" bottom="0.75" header="0.3" footer="0.3"/>
  <pageSetup paperSize="9" scale="91" orientation="landscape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CCF55-2D1A-4280-9893-15890E012D29}">
  <sheetPr codeName="Tabelle7">
    <tabColor rgb="FFE0E0DD"/>
    <pageSetUpPr fitToPage="1"/>
  </sheetPr>
  <dimension ref="A1:I31"/>
  <sheetViews>
    <sheetView showGridLines="0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XFD1048576"/>
    </sheetView>
  </sheetViews>
  <sheetFormatPr defaultColWidth="11.42578125" defaultRowHeight="13.5" customHeight="1" x14ac:dyDescent="0.2"/>
  <cols>
    <col min="1" max="1" width="49.140625" customWidth="1"/>
  </cols>
  <sheetData>
    <row r="1" spans="1:9" ht="22.5" customHeight="1" x14ac:dyDescent="0.3">
      <c r="A1" s="1" t="s">
        <v>13</v>
      </c>
    </row>
    <row r="2" spans="1:9" ht="22.5" customHeight="1" x14ac:dyDescent="0.3">
      <c r="A2" s="8" t="s">
        <v>15</v>
      </c>
      <c r="B2" s="1"/>
      <c r="C2" s="1"/>
      <c r="D2" s="1"/>
      <c r="E2" s="1"/>
      <c r="F2" s="1"/>
      <c r="G2" s="1"/>
      <c r="H2" s="1"/>
      <c r="I2" s="1"/>
    </row>
    <row r="3" spans="1:9" ht="27.75" customHeight="1" x14ac:dyDescent="0.2">
      <c r="A3" s="3" t="s">
        <v>30</v>
      </c>
      <c r="B3" s="4" t="s">
        <v>31</v>
      </c>
      <c r="C3" s="4" t="s">
        <v>32</v>
      </c>
      <c r="D3" s="4" t="s">
        <v>33</v>
      </c>
      <c r="E3" s="4" t="s">
        <v>34</v>
      </c>
      <c r="F3" s="4" t="s">
        <v>35</v>
      </c>
      <c r="G3" s="4" t="s">
        <v>36</v>
      </c>
      <c r="H3" s="22" t="s">
        <v>37</v>
      </c>
      <c r="I3" s="4" t="s">
        <v>38</v>
      </c>
    </row>
    <row r="4" spans="1:9" ht="18.75" customHeight="1" x14ac:dyDescent="0.2">
      <c r="A4" s="19" t="s">
        <v>1</v>
      </c>
      <c r="B4" s="20"/>
      <c r="C4" s="20"/>
      <c r="D4" s="20"/>
      <c r="E4" s="20"/>
      <c r="F4" s="20"/>
      <c r="G4" s="20"/>
      <c r="H4" s="20"/>
      <c r="I4" s="20"/>
    </row>
    <row r="5" spans="1:9" ht="13.5" customHeight="1" x14ac:dyDescent="0.2">
      <c r="A5" s="11" t="s">
        <v>2</v>
      </c>
      <c r="B5" s="5">
        <v>98.80228814871333</v>
      </c>
      <c r="C5" s="5">
        <v>212.11856209715674</v>
      </c>
      <c r="D5" s="5">
        <v>310.92085024586976</v>
      </c>
      <c r="E5" s="5">
        <v>162.73380971355849</v>
      </c>
      <c r="F5" s="5">
        <v>473.65465995942913</v>
      </c>
      <c r="G5" s="5">
        <v>134.95908519388874</v>
      </c>
      <c r="H5" s="5">
        <v>608.6137451533159</v>
      </c>
      <c r="I5" s="5">
        <v>-3.9635574903108424</v>
      </c>
    </row>
    <row r="6" spans="1:9" ht="13.5" customHeight="1" x14ac:dyDescent="0.2">
      <c r="A6" s="11" t="s">
        <v>45</v>
      </c>
      <c r="B6" s="5">
        <v>-12.538018664733745</v>
      </c>
      <c r="C6" s="5">
        <v>15.017495253561865</v>
      </c>
      <c r="D6" s="5">
        <v>2.4794765888281205</v>
      </c>
      <c r="E6" s="5">
        <v>29.105292240179129</v>
      </c>
      <c r="F6" s="5">
        <v>31.584768829007249</v>
      </c>
      <c r="G6" s="5">
        <v>-33.983711167138914</v>
      </c>
      <c r="H6" s="5">
        <v>-2.3989423381316648</v>
      </c>
      <c r="I6" s="5">
        <v>19.296002424105083</v>
      </c>
    </row>
    <row r="7" spans="1:9" ht="13.5" customHeight="1" x14ac:dyDescent="0.2">
      <c r="A7" s="16" t="s">
        <v>3</v>
      </c>
      <c r="B7" s="6">
        <v>86.264269483979589</v>
      </c>
      <c r="C7" s="6">
        <v>227.1360573507186</v>
      </c>
      <c r="D7" s="6">
        <v>313.40032683469786</v>
      </c>
      <c r="E7" s="6">
        <v>191.83910195373761</v>
      </c>
      <c r="F7" s="6">
        <v>505.23942878843638</v>
      </c>
      <c r="G7" s="6">
        <v>100.97537402674983</v>
      </c>
      <c r="H7" s="6">
        <v>606.21480281518427</v>
      </c>
      <c r="I7" s="6">
        <v>15.332444933794241</v>
      </c>
    </row>
    <row r="8" spans="1:9" ht="13.5" customHeight="1" x14ac:dyDescent="0.2">
      <c r="A8" s="11" t="s">
        <v>46</v>
      </c>
      <c r="B8" s="5">
        <v>228.74105215346549</v>
      </c>
      <c r="C8" s="5">
        <v>315.42427020907627</v>
      </c>
      <c r="D8" s="5">
        <v>544.16532236254147</v>
      </c>
      <c r="E8" s="5">
        <v>291.00335118428319</v>
      </c>
      <c r="F8" s="5">
        <v>835.16867354682552</v>
      </c>
      <c r="G8" s="5">
        <v>366.58601953265548</v>
      </c>
      <c r="H8" s="5">
        <v>1201.754693079479</v>
      </c>
      <c r="I8" s="5">
        <v>168.90331521064434</v>
      </c>
    </row>
    <row r="9" spans="1:9" ht="13.5" customHeight="1" x14ac:dyDescent="0.2">
      <c r="A9" s="11" t="s">
        <v>47</v>
      </c>
      <c r="B9" s="5">
        <v>-11.27070800431658</v>
      </c>
      <c r="C9" s="5">
        <v>-10.051438417893682</v>
      </c>
      <c r="D9" s="5">
        <v>-21.322146422210267</v>
      </c>
      <c r="E9" s="5">
        <v>-12.254003151073814</v>
      </c>
      <c r="F9" s="5">
        <v>-33.57614957328407</v>
      </c>
      <c r="G9" s="5">
        <v>-11.155222171538348</v>
      </c>
      <c r="H9" s="5">
        <v>-44.731371744822418</v>
      </c>
      <c r="I9" s="5">
        <v>-13.544599198524958</v>
      </c>
    </row>
    <row r="10" spans="1:9" ht="13.5" customHeight="1" x14ac:dyDescent="0.2">
      <c r="A10" s="11" t="s">
        <v>48</v>
      </c>
      <c r="B10" s="5">
        <v>-170.21274093171783</v>
      </c>
      <c r="C10" s="5">
        <v>-99.834240352122691</v>
      </c>
      <c r="D10" s="5">
        <v>-270.04698128384058</v>
      </c>
      <c r="E10" s="5">
        <v>-131.91994762013945</v>
      </c>
      <c r="F10" s="5">
        <v>-401.96692890397981</v>
      </c>
      <c r="G10" s="5">
        <v>-247.54671372857322</v>
      </c>
      <c r="H10" s="5">
        <v>-649.513642632553</v>
      </c>
      <c r="I10" s="5">
        <v>-191.99262702609252</v>
      </c>
    </row>
    <row r="11" spans="1:9" ht="13.5" customHeight="1" x14ac:dyDescent="0.2">
      <c r="A11" s="12" t="s">
        <v>49</v>
      </c>
      <c r="B11" s="13">
        <v>39.006666266548514</v>
      </c>
      <c r="C11" s="13">
        <v>21.597465911658663</v>
      </c>
      <c r="D11" s="13">
        <v>60.604132178207145</v>
      </c>
      <c r="E11" s="13">
        <v>45.009701540667713</v>
      </c>
      <c r="F11" s="13">
        <v>105.61383371887483</v>
      </c>
      <c r="G11" s="13">
        <v>-6.9087096057941011</v>
      </c>
      <c r="H11" s="13">
        <v>98.705124113080757</v>
      </c>
      <c r="I11" s="13">
        <v>51.966355947767397</v>
      </c>
    </row>
    <row r="12" spans="1:9" ht="13.5" customHeight="1" x14ac:dyDescent="0.2">
      <c r="A12" s="12" t="s">
        <v>50</v>
      </c>
      <c r="B12" s="13">
        <v>-0.76609199999998001</v>
      </c>
      <c r="C12" s="13">
        <v>0.35923918999998622</v>
      </c>
      <c r="D12" s="13">
        <v>-0.40685280999999379</v>
      </c>
      <c r="E12" s="13">
        <v>-0.77756198999998893</v>
      </c>
      <c r="F12" s="13">
        <v>-1.1844147999999828</v>
      </c>
      <c r="G12" s="13">
        <v>5.2937166185660143</v>
      </c>
      <c r="H12" s="13">
        <v>4.1093018185660322</v>
      </c>
      <c r="I12" s="13">
        <v>-1.6383279200000078</v>
      </c>
    </row>
    <row r="13" spans="1:9" ht="13.5" customHeight="1" x14ac:dyDescent="0.2">
      <c r="A13" s="12" t="s">
        <v>51</v>
      </c>
      <c r="B13" s="13">
        <v>-2.3711527428288215</v>
      </c>
      <c r="C13" s="13">
        <v>12.729687865575496</v>
      </c>
      <c r="D13" s="13">
        <v>10.358535122746643</v>
      </c>
      <c r="E13" s="13">
        <v>-11.283872268280829</v>
      </c>
      <c r="F13" s="13">
        <v>-0.92533714553421409</v>
      </c>
      <c r="G13" s="13">
        <v>43.750469215300441</v>
      </c>
      <c r="H13" s="13">
        <v>42.825132069766283</v>
      </c>
      <c r="I13" s="13">
        <v>-13.087618003670698</v>
      </c>
    </row>
    <row r="14" spans="1:9" ht="13.5" customHeight="1" x14ac:dyDescent="0.2">
      <c r="A14" s="12" t="s">
        <v>52</v>
      </c>
      <c r="B14" s="13">
        <v>16.421013321374371</v>
      </c>
      <c r="C14" s="13">
        <v>20.935325600544765</v>
      </c>
      <c r="D14" s="13">
        <v>37.356338921919146</v>
      </c>
      <c r="E14" s="13">
        <v>56.717595629039252</v>
      </c>
      <c r="F14" s="13">
        <v>94.073934550958398</v>
      </c>
      <c r="G14" s="13">
        <v>-53.322845802971408</v>
      </c>
      <c r="H14" s="13">
        <v>40.751088747986969</v>
      </c>
      <c r="I14" s="13">
        <v>43.072186135413517</v>
      </c>
    </row>
    <row r="15" spans="1:9" ht="13.5" customHeight="1" x14ac:dyDescent="0.2">
      <c r="A15" s="12" t="s">
        <v>53</v>
      </c>
      <c r="B15" s="13">
        <v>-4.5999999999999999E-7</v>
      </c>
      <c r="C15" s="13">
        <v>6.0000000000000008E-7</v>
      </c>
      <c r="D15" s="13">
        <v>1.3999999999999998E-7</v>
      </c>
      <c r="E15" s="13">
        <v>3.4000000000000003E-7</v>
      </c>
      <c r="F15" s="13">
        <v>4.8000000000000006E-7</v>
      </c>
      <c r="G15" s="13">
        <v>-5.0999999999999999E-7</v>
      </c>
      <c r="H15" s="13">
        <v>-3.0000000000000004E-8</v>
      </c>
      <c r="I15" s="13">
        <v>2.0000000000000002E-7</v>
      </c>
    </row>
    <row r="16" spans="1:9" ht="13.5" customHeight="1" x14ac:dyDescent="0.2">
      <c r="A16" s="12" t="s">
        <v>54</v>
      </c>
      <c r="B16" s="13">
        <v>25.72289814800294</v>
      </c>
      <c r="C16" s="13">
        <v>-12.426787344461584</v>
      </c>
      <c r="D16" s="13">
        <v>13.296110803541353</v>
      </c>
      <c r="E16" s="13">
        <v>0.35353982990928123</v>
      </c>
      <c r="F16" s="13">
        <v>13.649650633450635</v>
      </c>
      <c r="G16" s="13">
        <v>-2.6300491266891495</v>
      </c>
      <c r="H16" s="13">
        <v>11.019601506761481</v>
      </c>
      <c r="I16" s="13">
        <v>23.620115536024581</v>
      </c>
    </row>
    <row r="17" spans="1:9" ht="13.5" customHeight="1" x14ac:dyDescent="0.2">
      <c r="A17" s="11" t="s">
        <v>55</v>
      </c>
      <c r="B17" s="5">
        <v>6.032162630630812</v>
      </c>
      <c r="C17" s="5">
        <v>9.2805940932846163</v>
      </c>
      <c r="D17" s="5">
        <v>15.312756723915433</v>
      </c>
      <c r="E17" s="5">
        <v>7.4960640186897667</v>
      </c>
      <c r="F17" s="5">
        <v>22.808820742605203</v>
      </c>
      <c r="G17" s="5">
        <v>-14.726361594960675</v>
      </c>
      <c r="H17" s="5">
        <v>8.0824591476445207</v>
      </c>
      <c r="I17" s="5">
        <v>4.6815419916245267</v>
      </c>
    </row>
    <row r="18" spans="1:9" ht="13.5" customHeight="1" x14ac:dyDescent="0.2">
      <c r="A18" s="11" t="s">
        <v>56</v>
      </c>
      <c r="B18" s="5">
        <v>104.44110515783949</v>
      </c>
      <c r="C18" s="5">
        <v>86.720488030093605</v>
      </c>
      <c r="D18" s="5">
        <v>191.16159318793308</v>
      </c>
      <c r="E18" s="5">
        <v>115.72221356155653</v>
      </c>
      <c r="F18" s="5">
        <v>306.88380674948962</v>
      </c>
      <c r="G18" s="5">
        <v>12.64377781328885</v>
      </c>
      <c r="H18" s="5">
        <v>319.52758456277894</v>
      </c>
      <c r="I18" s="5">
        <v>102.29463838335244</v>
      </c>
    </row>
    <row r="19" spans="1:9" ht="15" customHeight="1" x14ac:dyDescent="0.2">
      <c r="A19" s="11" t="s">
        <v>27</v>
      </c>
      <c r="B19" s="5">
        <v>42.273807557321234</v>
      </c>
      <c r="C19" s="5">
        <v>-3.6964694961684104</v>
      </c>
      <c r="D19" s="5">
        <v>38.57733806115283</v>
      </c>
      <c r="E19" s="5">
        <v>-1.049130800640458E-2</v>
      </c>
      <c r="F19" s="5">
        <v>38.566846753146422</v>
      </c>
      <c r="G19" s="5">
        <v>1.2928870076472487</v>
      </c>
      <c r="H19" s="5">
        <v>39.859733760793674</v>
      </c>
      <c r="I19" s="5">
        <v>2.0391198546712352E-2</v>
      </c>
    </row>
    <row r="20" spans="1:9" ht="13.5" customHeight="1" x14ac:dyDescent="0.2">
      <c r="A20" s="16" t="s">
        <v>57</v>
      </c>
      <c r="B20" s="6">
        <v>-54.418480600550438</v>
      </c>
      <c r="C20" s="6">
        <v>153.39263291007782</v>
      </c>
      <c r="D20" s="6">
        <v>98.974152309527156</v>
      </c>
      <c r="E20" s="6">
        <v>83.623443718877354</v>
      </c>
      <c r="F20" s="6">
        <v>182.59759602840552</v>
      </c>
      <c r="G20" s="6">
        <v>72.312347610853053</v>
      </c>
      <c r="H20" s="6">
        <v>254.90994363925617</v>
      </c>
      <c r="I20" s="6">
        <v>-82.301042656480377</v>
      </c>
    </row>
    <row r="21" spans="1:9" ht="13.5" customHeight="1" x14ac:dyDescent="0.2">
      <c r="A21" s="12" t="s">
        <v>58</v>
      </c>
      <c r="B21" s="13">
        <v>4.1613638141561458</v>
      </c>
      <c r="C21" s="13">
        <v>3.5356555400332552</v>
      </c>
      <c r="D21" s="13">
        <v>7.6970193541894014</v>
      </c>
      <c r="E21" s="13">
        <v>6.3732488089323294</v>
      </c>
      <c r="F21" s="13">
        <v>14.070268163121732</v>
      </c>
      <c r="G21" s="13">
        <v>4.3932578008602396</v>
      </c>
      <c r="H21" s="13">
        <v>18.463525963981972</v>
      </c>
      <c r="I21" s="13">
        <v>0.57556177496704164</v>
      </c>
    </row>
    <row r="22" spans="1:9" ht="13.5" customHeight="1" x14ac:dyDescent="0.2">
      <c r="A22" s="16" t="s">
        <v>59</v>
      </c>
      <c r="B22" s="6">
        <v>-58.579844414706585</v>
      </c>
      <c r="C22" s="6">
        <v>149.85697737004458</v>
      </c>
      <c r="D22" s="6">
        <v>91.277132955337763</v>
      </c>
      <c r="E22" s="6">
        <v>77.250194909945023</v>
      </c>
      <c r="F22" s="6">
        <v>168.52732786528378</v>
      </c>
      <c r="G22" s="6">
        <v>67.919089809992812</v>
      </c>
      <c r="H22" s="6">
        <v>236.4464176752742</v>
      </c>
      <c r="I22" s="6">
        <v>-82.876604431447419</v>
      </c>
    </row>
    <row r="23" spans="1:9" ht="18" customHeight="1" x14ac:dyDescent="0.2">
      <c r="A23" s="19" t="s">
        <v>4</v>
      </c>
      <c r="B23" s="20"/>
      <c r="C23" s="20"/>
      <c r="D23" s="20"/>
      <c r="E23" s="20"/>
      <c r="F23" s="20"/>
      <c r="G23" s="20"/>
      <c r="H23" s="20"/>
      <c r="I23" s="20"/>
    </row>
    <row r="24" spans="1:9" ht="13.5" customHeight="1" x14ac:dyDescent="0.2">
      <c r="A24" s="11" t="s">
        <v>29</v>
      </c>
      <c r="B24" s="5">
        <v>190121.94567420182</v>
      </c>
      <c r="C24" s="5">
        <v>192358.50836344692</v>
      </c>
      <c r="D24" s="5">
        <v>192358.50836344692</v>
      </c>
      <c r="E24" s="5">
        <v>194272.17463436312</v>
      </c>
      <c r="F24" s="5">
        <v>194272.17463436312</v>
      </c>
      <c r="G24" s="5">
        <v>203034.68168363915</v>
      </c>
      <c r="H24" s="5">
        <v>203034.68168363915</v>
      </c>
      <c r="I24" s="5">
        <v>239185.00595339443</v>
      </c>
    </row>
    <row r="25" spans="1:9" ht="13.5" customHeight="1" x14ac:dyDescent="0.2">
      <c r="A25" s="11" t="s">
        <v>60</v>
      </c>
      <c r="B25" s="5">
        <v>126787.9142545983</v>
      </c>
      <c r="C25" s="5">
        <v>126361.22100508826</v>
      </c>
      <c r="D25" s="5">
        <v>126361.22100508826</v>
      </c>
      <c r="E25" s="5">
        <v>123320.86647118407</v>
      </c>
      <c r="F25" s="5">
        <v>123320.86647118407</v>
      </c>
      <c r="G25" s="5">
        <v>119780.91066981971</v>
      </c>
      <c r="H25" s="5">
        <v>119780.91066981971</v>
      </c>
      <c r="I25" s="5">
        <v>140724.16679380153</v>
      </c>
    </row>
    <row r="26" spans="1:9" ht="13.5" customHeight="1" x14ac:dyDescent="0.2">
      <c r="A26" s="11" t="s">
        <v>61</v>
      </c>
      <c r="B26" s="5">
        <v>6850.6636278770402</v>
      </c>
      <c r="C26" s="5">
        <v>7399.7025854458807</v>
      </c>
      <c r="D26" s="5">
        <v>7124.3724844590215</v>
      </c>
      <c r="E26" s="5">
        <v>8114.6570251304056</v>
      </c>
      <c r="F26" s="5">
        <v>7450.8489624226495</v>
      </c>
      <c r="G26" s="5">
        <v>8439.1841630226336</v>
      </c>
      <c r="H26" s="5">
        <v>7695.2906536726405</v>
      </c>
      <c r="I26" s="5">
        <v>8423.8920314090246</v>
      </c>
    </row>
    <row r="27" spans="1:9" ht="6" customHeight="1" x14ac:dyDescent="0.2">
      <c r="A27" s="21"/>
      <c r="B27" s="9"/>
      <c r="C27" s="9"/>
      <c r="D27" s="9"/>
      <c r="E27" s="9"/>
      <c r="F27" s="9"/>
      <c r="G27" s="9"/>
      <c r="H27" s="9"/>
      <c r="I27" s="9"/>
    </row>
    <row r="28" spans="1:9" ht="13.5" customHeight="1" x14ac:dyDescent="0.2">
      <c r="A28" s="11" t="s">
        <v>21</v>
      </c>
      <c r="B28" s="5">
        <v>30268.440391497348</v>
      </c>
      <c r="C28" s="5">
        <v>31303.342403978044</v>
      </c>
      <c r="D28" s="5">
        <v>31303.342403978044</v>
      </c>
      <c r="E28" s="5">
        <v>31140.840509759637</v>
      </c>
      <c r="F28" s="5">
        <v>31140.840509759637</v>
      </c>
      <c r="G28" s="5">
        <v>31746.928899597689</v>
      </c>
      <c r="H28" s="5">
        <v>31746.928899597689</v>
      </c>
      <c r="I28" s="5">
        <v>30307.512361407906</v>
      </c>
    </row>
    <row r="29" spans="1:9" ht="13.5" customHeight="1" x14ac:dyDescent="0.2">
      <c r="A29" s="11" t="s">
        <v>22</v>
      </c>
      <c r="B29" s="5">
        <v>2222.5804829999993</v>
      </c>
      <c r="C29" s="5">
        <v>2643.1183609999998</v>
      </c>
      <c r="D29" s="5">
        <v>2643.1183609999998</v>
      </c>
      <c r="E29" s="5">
        <v>2612.0495710000009</v>
      </c>
      <c r="F29" s="5">
        <v>2612.0495710000009</v>
      </c>
      <c r="G29" s="5">
        <v>2385.8952559999998</v>
      </c>
      <c r="H29" s="5">
        <v>2385.8952559999998</v>
      </c>
      <c r="I29" s="5">
        <v>2313.193581</v>
      </c>
    </row>
    <row r="30" spans="1:9" ht="13.5" customHeight="1" x14ac:dyDescent="0.2">
      <c r="A30" s="11" t="s">
        <v>23</v>
      </c>
      <c r="B30" s="13">
        <v>3310.5139830000003</v>
      </c>
      <c r="C30" s="13">
        <v>3840.2427109999999</v>
      </c>
      <c r="D30" s="13">
        <v>3840.2427109999999</v>
      </c>
      <c r="E30" s="13">
        <v>4900.47703</v>
      </c>
      <c r="F30" s="13">
        <v>4900.47703</v>
      </c>
      <c r="G30" s="13">
        <v>4331.4154959999996</v>
      </c>
      <c r="H30" s="13">
        <v>4331.4154959999996</v>
      </c>
      <c r="I30" s="13">
        <v>4882.7681160000002</v>
      </c>
    </row>
    <row r="31" spans="1:9" ht="13.5" customHeight="1" x14ac:dyDescent="0.2">
      <c r="A31" s="16" t="s">
        <v>24</v>
      </c>
      <c r="B31" s="6">
        <v>35801.534857497347</v>
      </c>
      <c r="C31" s="6">
        <v>37786.703475978044</v>
      </c>
      <c r="D31" s="6">
        <v>37786.703475978044</v>
      </c>
      <c r="E31" s="6">
        <v>38653.367110759638</v>
      </c>
      <c r="F31" s="6">
        <v>38653.367110759638</v>
      </c>
      <c r="G31" s="6">
        <v>38464.239651597687</v>
      </c>
      <c r="H31" s="6">
        <v>38464.239651597687</v>
      </c>
      <c r="I31" s="6">
        <v>37503.474058407905</v>
      </c>
    </row>
  </sheetData>
  <pageMargins left="0.7" right="0.7" top="0.75" bottom="0.75" header="0.3" footer="0.3"/>
  <pageSetup paperSize="9" scale="91" orientation="landscape" horizontalDpi="200" verticalDpi="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351F5-C424-4E7B-8581-E3F40B1C2D6C}">
  <sheetPr>
    <tabColor rgb="FFF1EFED"/>
    <pageSetUpPr fitToPage="1"/>
  </sheetPr>
  <dimension ref="A1:I21"/>
  <sheetViews>
    <sheetView showGridLines="0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 sqref="A1:XFD1048576"/>
    </sheetView>
  </sheetViews>
  <sheetFormatPr defaultColWidth="11.42578125" defaultRowHeight="13.5" customHeight="1" x14ac:dyDescent="0.2"/>
  <cols>
    <col min="1" max="1" width="49.140625" customWidth="1"/>
  </cols>
  <sheetData>
    <row r="1" spans="1:9" ht="22.5" customHeight="1" x14ac:dyDescent="0.3">
      <c r="A1" s="1" t="s">
        <v>13</v>
      </c>
    </row>
    <row r="2" spans="1:9" ht="22.5" customHeight="1" x14ac:dyDescent="0.3">
      <c r="A2" s="8" t="s">
        <v>6</v>
      </c>
      <c r="B2" s="1"/>
      <c r="C2" s="1"/>
      <c r="D2" s="1"/>
      <c r="E2" s="1"/>
      <c r="F2" s="1"/>
      <c r="G2" s="1"/>
      <c r="H2" s="1"/>
      <c r="I2" s="1"/>
    </row>
    <row r="3" spans="1:9" ht="29.25" customHeight="1" x14ac:dyDescent="0.2">
      <c r="A3" s="3" t="s">
        <v>30</v>
      </c>
      <c r="B3" s="4" t="s">
        <v>31</v>
      </c>
      <c r="C3" s="4" t="s">
        <v>32</v>
      </c>
      <c r="D3" s="4" t="s">
        <v>33</v>
      </c>
      <c r="E3" s="4" t="s">
        <v>34</v>
      </c>
      <c r="F3" s="4" t="s">
        <v>35</v>
      </c>
      <c r="G3" s="4" t="s">
        <v>36</v>
      </c>
      <c r="H3" s="22" t="s">
        <v>37</v>
      </c>
      <c r="I3" s="4" t="s">
        <v>38</v>
      </c>
    </row>
    <row r="4" spans="1:9" s="25" customFormat="1" ht="13.5" customHeight="1" x14ac:dyDescent="0.2">
      <c r="A4" s="26" t="s">
        <v>5</v>
      </c>
      <c r="B4" s="27">
        <v>2667.5522740368806</v>
      </c>
      <c r="C4" s="27">
        <v>2629.4853790966263</v>
      </c>
      <c r="D4" s="27">
        <v>5297.0376531335069</v>
      </c>
      <c r="E4" s="27">
        <v>2754.854855095552</v>
      </c>
      <c r="F4" s="27">
        <v>8051.8925082290607</v>
      </c>
      <c r="G4" s="27">
        <v>2409.1682914232465</v>
      </c>
      <c r="H4" s="27">
        <v>10461.060799652307</v>
      </c>
      <c r="I4" s="27">
        <v>2746.9813772184507</v>
      </c>
    </row>
    <row r="5" spans="1:9" ht="13.5" customHeight="1" x14ac:dyDescent="0.2">
      <c r="B5" s="23"/>
      <c r="C5" s="23"/>
      <c r="D5" s="23"/>
      <c r="E5" s="23"/>
      <c r="F5" s="23"/>
      <c r="G5" s="23"/>
      <c r="H5" s="23"/>
      <c r="I5" s="23"/>
    </row>
    <row r="6" spans="1:9" s="25" customFormat="1" ht="13.5" customHeight="1" x14ac:dyDescent="0.2">
      <c r="A6" s="26" t="s">
        <v>16</v>
      </c>
      <c r="B6" s="27">
        <v>1502.2749459571994</v>
      </c>
      <c r="C6" s="27">
        <v>1276.2852450961514</v>
      </c>
      <c r="D6" s="27">
        <v>2778.560191053351</v>
      </c>
      <c r="E6" s="27">
        <v>1392.2136916281106</v>
      </c>
      <c r="F6" s="27">
        <v>4170.7738826814611</v>
      </c>
      <c r="G6" s="27">
        <v>1202.3077377655329</v>
      </c>
      <c r="H6" s="27">
        <v>5373.0816204469957</v>
      </c>
      <c r="I6" s="27">
        <v>1507.819523130343</v>
      </c>
    </row>
    <row r="7" spans="1:9" ht="13.5" customHeight="1" x14ac:dyDescent="0.2">
      <c r="A7" s="11" t="s">
        <v>7</v>
      </c>
      <c r="B7" s="5">
        <v>833.09996933128684</v>
      </c>
      <c r="C7" s="5">
        <v>768.27371436965848</v>
      </c>
      <c r="D7" s="5">
        <v>1601.3736837009453</v>
      </c>
      <c r="E7" s="5">
        <v>781.38729673101886</v>
      </c>
      <c r="F7" s="5">
        <v>2382.7609804319636</v>
      </c>
      <c r="G7" s="5">
        <v>670.1809267873266</v>
      </c>
      <c r="H7" s="5">
        <v>3052.9419072192909</v>
      </c>
      <c r="I7" s="5">
        <v>894.89253107860941</v>
      </c>
    </row>
    <row r="8" spans="1:9" ht="13.5" customHeight="1" x14ac:dyDescent="0.2">
      <c r="A8" s="11" t="s">
        <v>8</v>
      </c>
      <c r="B8" s="5">
        <v>230.11890812710726</v>
      </c>
      <c r="C8" s="5">
        <v>222.70495108379183</v>
      </c>
      <c r="D8" s="5">
        <v>452.82385921089906</v>
      </c>
      <c r="E8" s="5">
        <v>228.77053361683048</v>
      </c>
      <c r="F8" s="5">
        <v>681.59439282772962</v>
      </c>
      <c r="G8" s="5">
        <v>183.18276184451628</v>
      </c>
      <c r="H8" s="5">
        <v>864.77715467224607</v>
      </c>
      <c r="I8" s="5">
        <v>224.67959811031176</v>
      </c>
    </row>
    <row r="9" spans="1:9" ht="13.5" customHeight="1" x14ac:dyDescent="0.2">
      <c r="A9" s="11" t="s">
        <v>39</v>
      </c>
      <c r="B9" s="5">
        <v>83.052944982</v>
      </c>
      <c r="C9" s="5">
        <v>58.846164503999987</v>
      </c>
      <c r="D9" s="5">
        <v>141.89910948600004</v>
      </c>
      <c r="E9" s="5">
        <v>36.001208725000026</v>
      </c>
      <c r="F9" s="5">
        <v>177.90031821100001</v>
      </c>
      <c r="G9" s="5">
        <v>41.982438936999991</v>
      </c>
      <c r="H9" s="5">
        <v>219.882757148</v>
      </c>
      <c r="I9" s="5">
        <v>46.822951820999997</v>
      </c>
    </row>
    <row r="10" spans="1:9" s="25" customFormat="1" ht="13.5" customHeight="1" x14ac:dyDescent="0.2">
      <c r="A10" s="16" t="s">
        <v>17</v>
      </c>
      <c r="B10" s="6">
        <v>1146.2718224403939</v>
      </c>
      <c r="C10" s="6">
        <v>1049.8248299574504</v>
      </c>
      <c r="D10" s="6">
        <v>2196.0966523978441</v>
      </c>
      <c r="E10" s="6">
        <v>1046.15903907285</v>
      </c>
      <c r="F10" s="6">
        <v>3242.2556914706934</v>
      </c>
      <c r="G10" s="6">
        <v>895.34612756884394</v>
      </c>
      <c r="H10" s="6">
        <v>4137.6018190395389</v>
      </c>
      <c r="I10" s="6">
        <v>1166.3950810099207</v>
      </c>
    </row>
    <row r="11" spans="1:9" ht="13.5" customHeight="1" x14ac:dyDescent="0.2">
      <c r="A11" s="11" t="s">
        <v>40</v>
      </c>
      <c r="B11" s="5">
        <v>356.00312351680537</v>
      </c>
      <c r="C11" s="5">
        <v>226.46041513870051</v>
      </c>
      <c r="D11" s="5">
        <v>582.46353865550532</v>
      </c>
      <c r="E11" s="5">
        <v>346.05465255526093</v>
      </c>
      <c r="F11" s="5">
        <v>928.51819121076687</v>
      </c>
      <c r="G11" s="5">
        <v>306.96161019668915</v>
      </c>
      <c r="H11" s="5">
        <v>1235.4798014074552</v>
      </c>
      <c r="I11" s="5">
        <v>341.42444212042267</v>
      </c>
    </row>
    <row r="12" spans="1:9" ht="18.75" customHeight="1" x14ac:dyDescent="0.2">
      <c r="A12" s="11"/>
      <c r="B12" s="5"/>
      <c r="C12" s="5"/>
      <c r="D12" s="5"/>
      <c r="E12" s="5"/>
      <c r="F12" s="5"/>
      <c r="G12" s="5"/>
      <c r="H12" s="5"/>
      <c r="I12" s="5"/>
    </row>
    <row r="13" spans="1:9" s="25" customFormat="1" ht="13.5" customHeight="1" x14ac:dyDescent="0.2">
      <c r="A13" s="28" t="s">
        <v>14</v>
      </c>
      <c r="B13" s="29">
        <v>1079.0130585957018</v>
      </c>
      <c r="C13" s="29">
        <v>1126.0640766497561</v>
      </c>
      <c r="D13" s="29">
        <v>2205.0771352454581</v>
      </c>
      <c r="E13" s="29">
        <v>1170.8020615137043</v>
      </c>
      <c r="F13" s="29">
        <v>3375.8791967591628</v>
      </c>
      <c r="G13" s="29">
        <v>1105.8851796309636</v>
      </c>
      <c r="H13" s="29">
        <v>4481.7643763901269</v>
      </c>
      <c r="I13" s="29">
        <v>1223.8294091543135</v>
      </c>
    </row>
    <row r="14" spans="1:9" ht="13.5" customHeight="1" x14ac:dyDescent="0.2">
      <c r="A14" s="11" t="s">
        <v>41</v>
      </c>
      <c r="B14" s="5">
        <v>603.45079246787168</v>
      </c>
      <c r="C14" s="5">
        <v>653.72270493549775</v>
      </c>
      <c r="D14" s="5">
        <v>1257.1734974033693</v>
      </c>
      <c r="E14" s="5">
        <v>658.2887744117462</v>
      </c>
      <c r="F14" s="5">
        <v>1915.4622718151156</v>
      </c>
      <c r="G14" s="5">
        <v>664.60878513928435</v>
      </c>
      <c r="H14" s="5">
        <v>2580.0710569543999</v>
      </c>
      <c r="I14" s="5">
        <v>656.45093328267569</v>
      </c>
    </row>
    <row r="15" spans="1:9" ht="13.5" customHeight="1" x14ac:dyDescent="0.2">
      <c r="A15" s="11" t="s">
        <v>42</v>
      </c>
      <c r="B15" s="5">
        <v>249.13196805309732</v>
      </c>
      <c r="C15" s="5">
        <v>265.93181243285932</v>
      </c>
      <c r="D15" s="5">
        <v>515.06378048595661</v>
      </c>
      <c r="E15" s="5">
        <v>285.96905401701486</v>
      </c>
      <c r="F15" s="5">
        <v>801.03283450297147</v>
      </c>
      <c r="G15" s="5">
        <v>282.21116908780783</v>
      </c>
      <c r="H15" s="5">
        <v>1083.2440035907791</v>
      </c>
      <c r="I15" s="5">
        <v>297.81100355436246</v>
      </c>
    </row>
    <row r="16" spans="1:9" ht="13.5" customHeight="1" x14ac:dyDescent="0.2">
      <c r="A16" s="11" t="s">
        <v>43</v>
      </c>
      <c r="B16" s="5">
        <v>192.12202102658438</v>
      </c>
      <c r="C16" s="5">
        <v>206.39979609561414</v>
      </c>
      <c r="D16" s="5">
        <v>398.52181712219851</v>
      </c>
      <c r="E16" s="5">
        <v>207.17483489387149</v>
      </c>
      <c r="F16" s="5">
        <v>605.69665201607006</v>
      </c>
      <c r="G16" s="5">
        <v>210.68354019686569</v>
      </c>
      <c r="H16" s="5">
        <v>816.38019221293575</v>
      </c>
      <c r="I16" s="5">
        <v>232.50119323583999</v>
      </c>
    </row>
    <row r="17" spans="1:9" ht="13.5" customHeight="1" x14ac:dyDescent="0.2">
      <c r="A17" s="11" t="s">
        <v>44</v>
      </c>
      <c r="B17" s="5">
        <v>34.308277048148376</v>
      </c>
      <c r="C17" s="5">
        <v>9.7631857840165138E-3</v>
      </c>
      <c r="D17" s="5">
        <v>34.318040233932521</v>
      </c>
      <c r="E17" s="5">
        <v>19.3693981910708</v>
      </c>
      <c r="F17" s="5">
        <v>53.687438425003194</v>
      </c>
      <c r="G17" s="5">
        <v>-51.618314792992649</v>
      </c>
      <c r="H17" s="5">
        <v>2.0691236320105015</v>
      </c>
      <c r="I17" s="5">
        <v>37.066279081434971</v>
      </c>
    </row>
    <row r="18" spans="1:9" ht="20.25" customHeight="1" x14ac:dyDescent="0.2"/>
    <row r="19" spans="1:9" s="25" customFormat="1" ht="13.5" customHeight="1" x14ac:dyDescent="0.2">
      <c r="A19" s="28" t="s">
        <v>15</v>
      </c>
      <c r="B19" s="29">
        <v>86.264269483979589</v>
      </c>
      <c r="C19" s="29">
        <v>227.13605735071886</v>
      </c>
      <c r="D19" s="29">
        <v>313.40032683469786</v>
      </c>
      <c r="E19" s="29">
        <v>191.83910195373718</v>
      </c>
      <c r="F19" s="29">
        <v>505.23942878843661</v>
      </c>
      <c r="G19" s="29">
        <v>100.97537402675027</v>
      </c>
      <c r="H19" s="29">
        <v>606.21480281518427</v>
      </c>
      <c r="I19" s="29">
        <v>15.332444933794182</v>
      </c>
    </row>
    <row r="20" spans="1:9" ht="13.5" customHeight="1" x14ac:dyDescent="0.2">
      <c r="B20" s="23"/>
      <c r="C20" s="23"/>
      <c r="D20" s="23"/>
      <c r="E20" s="23"/>
      <c r="F20" s="23"/>
      <c r="G20" s="23"/>
      <c r="H20" s="23"/>
      <c r="I20" s="23"/>
    </row>
    <row r="21" spans="1:9" ht="13.5" customHeight="1" x14ac:dyDescent="0.2">
      <c r="B21" s="23"/>
      <c r="C21" s="23"/>
      <c r="D21" s="23"/>
      <c r="E21" s="23"/>
      <c r="F21" s="23"/>
      <c r="G21" s="23"/>
      <c r="H21" s="23"/>
      <c r="I21" s="23"/>
    </row>
  </sheetData>
  <pageMargins left="0.7" right="0.7" top="0.75" bottom="0.75" header="0.3" footer="0.3"/>
  <pageSetup paperSize="9" scale="91" orientation="landscape" horizontalDpi="200" verticalDpi="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T a b e l l e _ q r y _ F i n a n c i a l C o c k p i t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a b e l l e _ q r y _ F i n a n c i a l C o c k p i t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2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3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4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5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6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7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8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c _ N a m e 9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S h o r t N a m e _ D i v i s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D i v _ N a m e 5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Q u a r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0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11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5 . 1 0 7 5 ] ] > < / C u s t o m C o n t e n t > < / G e m i n i > 
</file>

<file path=customXml/item12.xml>��< ? x m l   v e r s i o n = " 1 . 0 "   e n c o d i n g = " u t f - 1 6 " ? > < D a t a M a s h u p   x m l n s = " h t t p : / / s c h e m a s . m i c r o s o f t . c o m / D a t a M a s h u p " > A A A A A J s E A A B Q S w M E F A A C A A g A G 4 n j V g u O h / G l A A A A 9 g A A A B I A H A B D b 2 5 m a W c v U G F j a 2 F n Z S 5 4 b W w g o h g A K K A U A A A A A A A A A A A A A A A A A A A A A A A A A A A A h Y 9 N D o I w G E S v Q r q n P 0 i M I R 9 l o e 4 k M T E x b p t S o R G K o c V y N x c e y S u I U d S d y 3 n z F j P 3 6 w 2 y o a m D i + q s b k 2 K G K Y o U E a 2 h T Z l i n p 3 D B c o 4 7 A V 8 i R K F Y y y s c l g i x R V z p 0 T Q r z 3 2 M 9 w 2 5 U k o p S R Q 7 7 Z y U o 1 A n 1 k / V 8 O t b F O G K k Q h / 1 r D I 8 w Y 3 M c 0 x h T I B O E X J u v E I 1 7 n + 0 P h G V f u 7 5 T v F D h a g 1 k i k D e H / g D U E s D B B Q A A g A I A B u J 4 1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b i e N W G Y B d y Z Q B A A A 3 A w A A E w A c A E Z v c m 1 1 b G F z L 1 N l Y 3 R p b 2 4 x L m 0 g o h g A K K A U A A A A A A A A A A A A A A A A A A A A A A A A A A A A d Z L d T h s x E I X v I + U d L H O T S J u o Q K C l K B c o g b B C l J + N h K p s t J r s D s S K d 7 z 4 h w Z F e R u e o S / A i 9 V L a J F I 7 Z u R 5 j u a O T 6 2 w d w K R S z Z 1 N 3 j Z q P Z M H P Q W L B H / Z y d C Q L K B c i B y h e V s K z P J N p m g / l z 4 1 B K 9 J 3 T Z Y 6 y e 6 f 0 Y q b U o n U m J H Y H i i y S N S 1 + 9 T 0 d n n a u O l / 2 0 9 F l J 7 7 N 9 u o 6 y H p Z f J t e Q l U h S 4 A K Q p 3 G x O o p 6 U g r V 2 V D 9 Y u k g q K 7 l G b J 2 x E j J 2 X E r H b Y j j Y W P t v L k j l i b X L j b T W J L Z Z 9 / l n G o w t B R Z + / q f l 0 P R m C h e n 7 z B 1 + / v p 7 j p o 9 o L H u 3 i I 7 R y h Q c z 9 2 D D N / t 2 u t S m V x 0 z a t / 5 u I 2 O R d d y J l k o M E b f q 1 9 2 n 7 3 6 I R v r 6 Q n 2 H 9 t v F z 9 b F h r I H M v d L l Q E l X k m d o W k F j 0 W r F T / I 8 + w E l 7 n G f k J c z i 0 u 7 j t g H 2 Q + S X p A c B M l h k H w N k m 9 B c r R F k r n S t k b Z U D w J 4 / / m l s S D g M m f C D 4 V F p M 9 7 H X r 8 N 6 6 N w 7 q p L f U T y A d / u 2 S K 2 e o 1 + t 2 s y E o 9 E 7 H f w B Q S w E C L Q A U A A I A C A A b i e N W C 4 6 H 8 a U A A A D 2 A A A A E g A A A A A A A A A A A A A A A A A A A A A A Q 2 9 u Z m l n L 1 B h Y 2 t h Z 2 U u e G 1 s U E s B A i 0 A F A A C A A g A G 4 n j V g / K 6 a u k A A A A 6 Q A A A B M A A A A A A A A A A A A A A A A A 8 Q A A A F t D b 2 5 0 Z W 5 0 X 1 R 5 c G V z X S 5 4 b W x Q S w E C L Q A U A A I A C A A b i e N W G Y B d y Z Q B A A A 3 A w A A E w A A A A A A A A A A A A A A A A D i A Q A A R m 9 y b X V s Y X M v U 2 V j d G l v b j E u b V B L B Q Y A A A A A A w A D A M I A A A D D A w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Z E Q A A A A A A A L c R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x J d G V t P j x J d G V t T G 9 j Y X R p b 2 4 + P E l 0 Z W 1 U e X B l P k Z v c m 1 1 b G E 8 L 0 l 0 Z W 1 U e X B l P j x J d G V t U G F 0 a D 5 T Z W N 0 a W 9 u M S 9 x c n l f R m l u Y W 5 j a W F s Q 2 9 j a 3 B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Q 2 9 s d W 1 u V H l w Z X M i I F Z h b H V l P S J z Q m d Z R 0 J n W U d C Z 1 l H Q m d N R 0 J R P T 0 i I C 8 + P E V u d H J 5 I F R 5 c G U 9 I k Z p b G x M Y X N 0 V X B k Y X R l Z C I g V m F s d W U 9 I m Q y M D I z L T A 3 L T A z V D E 0 O j U z O j Q 1 L j c 0 N j Y 1 M D h a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F k Z G V k V G 9 E Y X R h T W 9 k Z W w i I F Z h b H V l P S J s M C I g L z 4 8 R W 5 0 c n k g V H l w Z T 0 i R m l s b E N v d W 5 0 I i B W Y W x 1 Z T 0 i b D M 2 M z Q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k Z p b G x D b 2 x 1 b W 5 O Y W 1 l c y I g V m F s d W U 9 I n N b J n F 1 b 3 Q 7 Q W N j X 0 5 h b W U y J n F 1 b 3 Q 7 L C Z x d W 9 0 O 0 F j Y 1 9 O Y W 1 l M y Z x d W 9 0 O y w m c X V v d D t B Y 2 N f T m F t Z T Q m c X V v d D s s J n F 1 b 3 Q 7 Q W N j X 0 5 h b W U 1 J n F 1 b 3 Q 7 L C Z x d W 9 0 O 0 F j Y 1 9 O Y W 1 l N i Z x d W 9 0 O y w m c X V v d D t B Y 2 N f T m F t Z T c m c X V v d D s s J n F 1 b 3 Q 7 Q W N j X 0 5 h b W U 4 J n F 1 b 3 Q 7 L C Z x d W 9 0 O 0 F j Y 1 9 O Y W 1 l O S Z x d W 9 0 O y w m c X V v d D t T a G 9 y d E 5 h b W V f R G l 2 a X N p b 2 4 m c X V v d D s s J n F 1 b 3 Q 7 R G l 2 X 0 5 h b W U 1 J n F 1 b 3 Q 7 L C Z x d W 9 0 O 1 l l Y X I m c X V v d D s s J n F 1 b 3 Q 7 U X V h c n R l c i Z x d W 9 0 O y w m c X V v d D t 2 Y W x 1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c n l f R m l u Y W 5 j a W F s Q 2 9 j a 3 B p d C 9 B d X R v U m V t b 3 Z l Z E N v b H V t b n M x L n t B Y 2 N f T m F t Z T I s M H 0 m c X V v d D s s J n F 1 b 3 Q 7 U 2 V j d G l v b j E v c X J 5 X 0 Z p b m F u Y 2 l h b E N v Y 2 t w a X Q v Q X V 0 b 1 J l b W 9 2 Z W R D b 2 x 1 b W 5 z M S 5 7 Q W N j X 0 5 h b W U z L D F 9 J n F 1 b 3 Q 7 L C Z x d W 9 0 O 1 N l Y 3 R p b 2 4 x L 3 F y e V 9 G a W 5 h b m N p Y W x D b 2 N r c G l 0 L 0 F 1 d G 9 S Z W 1 v d m V k Q 2 9 s d W 1 u c z E u e 0 F j Y 1 9 O Y W 1 l N C w y f S Z x d W 9 0 O y w m c X V v d D t T Z W N 0 a W 9 u M S 9 x c n l f R m l u Y W 5 j a W F s Q 2 9 j a 3 B p d C 9 B d X R v U m V t b 3 Z l Z E N v b H V t b n M x L n t B Y 2 N f T m F t Z T U s M 3 0 m c X V v d D s s J n F 1 b 3 Q 7 U 2 V j d G l v b j E v c X J 5 X 0 Z p b m F u Y 2 l h b E N v Y 2 t w a X Q v Q X V 0 b 1 J l b W 9 2 Z W R D b 2 x 1 b W 5 z M S 5 7 Q W N j X 0 5 h b W U 2 L D R 9 J n F 1 b 3 Q 7 L C Z x d W 9 0 O 1 N l Y 3 R p b 2 4 x L 3 F y e V 9 G a W 5 h b m N p Y W x D b 2 N r c G l 0 L 0 F 1 d G 9 S Z W 1 v d m V k Q 2 9 s d W 1 u c z E u e 0 F j Y 1 9 O Y W 1 l N y w 1 f S Z x d W 9 0 O y w m c X V v d D t T Z W N 0 a W 9 u M S 9 x c n l f R m l u Y W 5 j a W F s Q 2 9 j a 3 B p d C 9 B d X R v U m V t b 3 Z l Z E N v b H V t b n M x L n t B Y 2 N f T m F t Z T g s N n 0 m c X V v d D s s J n F 1 b 3 Q 7 U 2 V j d G l v b j E v c X J 5 X 0 Z p b m F u Y 2 l h b E N v Y 2 t w a X Q v Q X V 0 b 1 J l b W 9 2 Z W R D b 2 x 1 b W 5 z M S 5 7 Q W N j X 0 5 h b W U 5 L D d 9 J n F 1 b 3 Q 7 L C Z x d W 9 0 O 1 N l Y 3 R p b 2 4 x L 3 F y e V 9 G a W 5 h b m N p Y W x D b 2 N r c G l 0 L 0 F 1 d G 9 S Z W 1 v d m V k Q 2 9 s d W 1 u c z E u e 1 N o b 3 J 0 T m F t Z V 9 E a X Z p c 2 l v b i w 4 f S Z x d W 9 0 O y w m c X V v d D t T Z W N 0 a W 9 u M S 9 x c n l f R m l u Y W 5 j a W F s Q 2 9 j a 3 B p d C 9 B d X R v U m V t b 3 Z l Z E N v b H V t b n M x L n t E a X Z f T m F t Z T U s O X 0 m c X V v d D s s J n F 1 b 3 Q 7 U 2 V j d G l v b j E v c X J 5 X 0 Z p b m F u Y 2 l h b E N v Y 2 t w a X Q v Q X V 0 b 1 J l b W 9 2 Z W R D b 2 x 1 b W 5 z M S 5 7 W W V h c i w x M H 0 m c X V v d D s s J n F 1 b 3 Q 7 U 2 V j d G l v b j E v c X J 5 X 0 Z p b m F u Y 2 l h b E N v Y 2 t w a X Q v Q X V 0 b 1 J l b W 9 2 Z W R D b 2 x 1 b W 5 z M S 5 7 U X V h c n R l c i w x M X 0 m c X V v d D s s J n F 1 b 3 Q 7 U 2 V j d G l v b j E v c X J 5 X 0 Z p b m F u Y 2 l h b E N v Y 2 t w a X Q v Q X V 0 b 1 J l b W 9 2 Z W R D b 2 x 1 b W 5 z M S 5 7 d m F s d W U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x c n l f R m l u Y W 5 j a W F s Q 2 9 j a 3 B p d C 9 B d X R v U m V t b 3 Z l Z E N v b H V t b n M x L n t B Y 2 N f T m F t Z T I s M H 0 m c X V v d D s s J n F 1 b 3 Q 7 U 2 V j d G l v b j E v c X J 5 X 0 Z p b m F u Y 2 l h b E N v Y 2 t w a X Q v Q X V 0 b 1 J l b W 9 2 Z W R D b 2 x 1 b W 5 z M S 5 7 Q W N j X 0 5 h b W U z L D F 9 J n F 1 b 3 Q 7 L C Z x d W 9 0 O 1 N l Y 3 R p b 2 4 x L 3 F y e V 9 G a W 5 h b m N p Y W x D b 2 N r c G l 0 L 0 F 1 d G 9 S Z W 1 v d m V k Q 2 9 s d W 1 u c z E u e 0 F j Y 1 9 O Y W 1 l N C w y f S Z x d W 9 0 O y w m c X V v d D t T Z W N 0 a W 9 u M S 9 x c n l f R m l u Y W 5 j a W F s Q 2 9 j a 3 B p d C 9 B d X R v U m V t b 3 Z l Z E N v b H V t b n M x L n t B Y 2 N f T m F t Z T U s M 3 0 m c X V v d D s s J n F 1 b 3 Q 7 U 2 V j d G l v b j E v c X J 5 X 0 Z p b m F u Y 2 l h b E N v Y 2 t w a X Q v Q X V 0 b 1 J l b W 9 2 Z W R D b 2 x 1 b W 5 z M S 5 7 Q W N j X 0 5 h b W U 2 L D R 9 J n F 1 b 3 Q 7 L C Z x d W 9 0 O 1 N l Y 3 R p b 2 4 x L 3 F y e V 9 G a W 5 h b m N p Y W x D b 2 N r c G l 0 L 0 F 1 d G 9 S Z W 1 v d m V k Q 2 9 s d W 1 u c z E u e 0 F j Y 1 9 O Y W 1 l N y w 1 f S Z x d W 9 0 O y w m c X V v d D t T Z W N 0 a W 9 u M S 9 x c n l f R m l u Y W 5 j a W F s Q 2 9 j a 3 B p d C 9 B d X R v U m V t b 3 Z l Z E N v b H V t b n M x L n t B Y 2 N f T m F t Z T g s N n 0 m c X V v d D s s J n F 1 b 3 Q 7 U 2 V j d G l v b j E v c X J 5 X 0 Z p b m F u Y 2 l h b E N v Y 2 t w a X Q v Q X V 0 b 1 J l b W 9 2 Z W R D b 2 x 1 b W 5 z M S 5 7 Q W N j X 0 5 h b W U 5 L D d 9 J n F 1 b 3 Q 7 L C Z x d W 9 0 O 1 N l Y 3 R p b 2 4 x L 3 F y e V 9 G a W 5 h b m N p Y W x D b 2 N r c G l 0 L 0 F 1 d G 9 S Z W 1 v d m V k Q 2 9 s d W 1 u c z E u e 1 N o b 3 J 0 T m F t Z V 9 E a X Z p c 2 l v b i w 4 f S Z x d W 9 0 O y w m c X V v d D t T Z W N 0 a W 9 u M S 9 x c n l f R m l u Y W 5 j a W F s Q 2 9 j a 3 B p d C 9 B d X R v U m V t b 3 Z l Z E N v b H V t b n M x L n t E a X Z f T m F t Z T U s O X 0 m c X V v d D s s J n F 1 b 3 Q 7 U 2 V j d G l v b j E v c X J 5 X 0 Z p b m F u Y 2 l h b E N v Y 2 t w a X Q v Q X V 0 b 1 J l b W 9 2 Z W R D b 2 x 1 b W 5 z M S 5 7 W W V h c i w x M H 0 m c X V v d D s s J n F 1 b 3 Q 7 U 2 V j d G l v b j E v c X J 5 X 0 Z p b m F u Y 2 l h b E N v Y 2 t w a X Q v Q X V 0 b 1 J l b W 9 2 Z W R D b 2 x 1 b W 5 z M S 5 7 U X V h c n R l c i w x M X 0 m c X V v d D s s J n F 1 b 3 Q 7 U 2 V j d G l v b j E v c X J 5 X 0 Z p b m F u Y 2 l h b E N v Y 2 t w a X Q v Q X V 0 b 1 J l b W 9 2 Z W R D b 2 x 1 b W 5 z M S 5 7 d m F s d W U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c n l f R m l u Y W 5 j a W F s Q 2 9 j a 3 B p d C 9 R d W V s b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c n l f R m l u Y W 5 j a W F s Q 2 9 j a 3 B p d C 9 G a W 5 h b m N p Y W x D b 2 N r c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X J 5 X 0 Z p b m F u Y 2 l h b E N v Y 2 t w a X Q v S C V D M y V C N m h l c i U y M G d l c 3 R 1 Z n R l J T I w S G V h Z G V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X J 5 X 0 Z p b m F u Y 2 l h b E N v Y 2 t w a X Q v R 2 U l Q z M l Q T R u Z G V y d G V y J T I w V H l w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2 g A A A A E A A A D Q j J 3 f A R X R E Y x 6 A M B P w p f r A Q A A A F W M X 2 n Z k D t P i I r E Q M V 0 q F Y A A A A A A g A A A A A A A 2 Y A A M A A A A A Q A A A A l + n h o w E d H a Y y f S / n Q b 7 9 j A A A A A A E g A A A o A A A A B A A A A C k m p H e r q A O 9 S Q V a j V I Z O 6 y U A A A A G P q 5 c H 5 7 1 o w S V b t f y T c W Q + v p / z W w H 8 k D E 3 n P t p X L A l V 2 8 U Y + A f k T A R j Q r E E k i C I i E + C v n e 8 v U q Y c V 9 L t c L I C J W a 6 q j V 3 2 o / T T e N E h f 1 w d S h F A A A A K x n g c p e e 8 + r i U i c 1 C 9 u e K i 9 G t i x < / D a t a M a s h u p > 
</file>

<file path=customXml/item13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14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15.xml>��< ? x m l   v e r s i o n = " 1 . 0 "   e n c o d i n g = " U T F - 1 6 " ? > < G e m i n i   x m l n s = " h t t p : / / g e m i n i / p i v o t c u s t o m i z a t i o n / C l i e n t W i n d o w X M L " > < C u s t o m C o n t e n t > < ! [ C D A T A [ T a b e l l e _ q r y _ F i n a n c i a l C o c k p i t ] ] > < / C u s t o m C o n t e n t > < / G e m i n i > 
</file>

<file path=customXml/item16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17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2 2 < / H e i g h t > < / S a n d b o x E d i t o r . F o r m u l a B a r S t a t e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3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2 3 - 0 7 - 0 3 T 1 8 : 4 6 : 1 3 . 8 3 0 1 5 5 4 + 0 2 : 0 0 < / L a s t P r o c e s s e d T i m e > < / D a t a M o d e l i n g S a n d b o x . S e r i a l i z e d S a n d b o x E r r o r C a c h e > ] ] > < / C u s t o m C o n t e n t > < / G e m i n i > 
</file>

<file path=customXml/item4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5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T a b e l l e _ q r y _ F i n a n c i a l C o c k p i t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a b e l l e _ q r y _ F i n a n c i a l C o c k p i t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A c c _ N a m e 2 < / K e y > < / D i a g r a m O b j e c t K e y > < D i a g r a m O b j e c t K e y > < K e y > C o l u m n s \ A c c _ N a m e 3 < / K e y > < / D i a g r a m O b j e c t K e y > < D i a g r a m O b j e c t K e y > < K e y > C o l u m n s \ A c c _ N a m e 4 < / K e y > < / D i a g r a m O b j e c t K e y > < D i a g r a m O b j e c t K e y > < K e y > C o l u m n s \ A c c _ N a m e 5 < / K e y > < / D i a g r a m O b j e c t K e y > < D i a g r a m O b j e c t K e y > < K e y > C o l u m n s \ A c c _ N a m e 6 < / K e y > < / D i a g r a m O b j e c t K e y > < D i a g r a m O b j e c t K e y > < K e y > C o l u m n s \ A c c _ N a m e 7 < / K e y > < / D i a g r a m O b j e c t K e y > < D i a g r a m O b j e c t K e y > < K e y > C o l u m n s \ A c c _ N a m e 8 < / K e y > < / D i a g r a m O b j e c t K e y > < D i a g r a m O b j e c t K e y > < K e y > C o l u m n s \ A c c _ N a m e 9 < / K e y > < / D i a g r a m O b j e c t K e y > < D i a g r a m O b j e c t K e y > < K e y > C o l u m n s \ S h o r t N a m e _ D i v i s i o n < / K e y > < / D i a g r a m O b j e c t K e y > < D i a g r a m O b j e c t K e y > < K e y > C o l u m n s \ D i v _ N a m e 5 < / K e y > < / D i a g r a m O b j e c t K e y > < D i a g r a m O b j e c t K e y > < K e y > C o l u m n s \ Y e a r < / K e y > < / D i a g r a m O b j e c t K e y > < D i a g r a m O b j e c t K e y > < K e y > C o l u m n s \ Q u a r t e r < / K e y > < / D i a g r a m O b j e c t K e y > < D i a g r a m O b j e c t K e y > < K e y > C o l u m n s \ v a l u e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A c c _ N a m e 2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c _ N a m e 3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c _ N a m e 4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c _ N a m e 5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c _ N a m e 6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c _ N a m e 7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c _ N a m e 8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c _ N a m e 9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S h o r t N a m e _ D i v i s i o n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D i v _ N a m e 5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Y e a r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Q u a r t e r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v a l u e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6.xml>��< ? x m l   v e r s i o n = " 1 . 0 "   e n c o d i n g = " U T F - 1 6 " ? > < G e m i n i   x m l n s = " h t t p : / / g e m i n i / p i v o t c u s t o m i z a t i o n / T a b l e O r d e r " > < C u s t o m C o n t e n t > < ! [ C D A T A [ T a b e l l e _ q r y _ F i n a n c i a l C o c k p i t ] ] > < / C u s t o m C o n t e n t > < / G e m i n i > 
</file>

<file path=customXml/item7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T a b e l l e _ q r y _ F i n a n c i a l C o c k p i t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3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8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9.xml>��< ? x m l   v e r s i o n = " 1 . 0 "   e n c o d i n g = " U T F - 1 6 " ? > < G e m i n i   x m l n s = " h t t p : / / g e m i n i / p i v o t c u s t o m i z a t i o n / T a b l e X M L _ T a b e l l e _ q r y _ F i n a n c i a l C o c k p i t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A c c _ N a m e 2 < / s t r i n g > < / k e y > < v a l u e > < i n t > 1 0 8 < / i n t > < / v a l u e > < / i t e m > < i t e m > < k e y > < s t r i n g > A c c _ N a m e 3 < / s t r i n g > < / k e y > < v a l u e > < i n t > 1 0 8 < / i n t > < / v a l u e > < / i t e m > < i t e m > < k e y > < s t r i n g > A c c _ N a m e 4 < / s t r i n g > < / k e y > < v a l u e > < i n t > 1 0 8 < / i n t > < / v a l u e > < / i t e m > < i t e m > < k e y > < s t r i n g > A c c _ N a m e 5 < / s t r i n g > < / k e y > < v a l u e > < i n t > 1 0 8 < / i n t > < / v a l u e > < / i t e m > < i t e m > < k e y > < s t r i n g > A c c _ N a m e 6 < / s t r i n g > < / k e y > < v a l u e > < i n t > 1 0 8 < / i n t > < / v a l u e > < / i t e m > < i t e m > < k e y > < s t r i n g > A c c _ N a m e 7 < / s t r i n g > < / k e y > < v a l u e > < i n t > 1 0 8 < / i n t > < / v a l u e > < / i t e m > < i t e m > < k e y > < s t r i n g > A c c _ N a m e 8 < / s t r i n g > < / k e y > < v a l u e > < i n t > 1 0 8 < / i n t > < / v a l u e > < / i t e m > < i t e m > < k e y > < s t r i n g > A c c _ N a m e 9 < / s t r i n g > < / k e y > < v a l u e > < i n t > 1 0 8 < / i n t > < / v a l u e > < / i t e m > < i t e m > < k e y > < s t r i n g > S h o r t N a m e _ D i v i s i o n < / s t r i n g > < / k e y > < v a l u e > < i n t > 1 6 3 < / i n t > < / v a l u e > < / i t e m > < i t e m > < k e y > < s t r i n g > D i v _ N a m e 5 < / s t r i n g > < / k e y > < v a l u e > < i n t > 1 0 7 < / i n t > < / v a l u e > < / i t e m > < i t e m > < k e y > < s t r i n g > Y e a r < / s t r i n g > < / k e y > < v a l u e > < i n t > 6 2 < / i n t > < / v a l u e > < / i t e m > < i t e m > < k e y > < s t r i n g > Q u a r t e r < / s t r i n g > < / k e y > < v a l u e > < i n t > 8 4 < / i n t > < / v a l u e > < / i t e m > < i t e m > < k e y > < s t r i n g > v a l u e < / s t r i n g > < / k e y > < v a l u e > < i n t > 7 0 < / i n t > < / v a l u e > < / i t e m > < / C o l u m n W i d t h s > < C o l u m n D i s p l a y I n d e x > < i t e m > < k e y > < s t r i n g > A c c _ N a m e 2 < / s t r i n g > < / k e y > < v a l u e > < i n t > 0 < / i n t > < / v a l u e > < / i t e m > < i t e m > < k e y > < s t r i n g > A c c _ N a m e 3 < / s t r i n g > < / k e y > < v a l u e > < i n t > 1 < / i n t > < / v a l u e > < / i t e m > < i t e m > < k e y > < s t r i n g > A c c _ N a m e 4 < / s t r i n g > < / k e y > < v a l u e > < i n t > 2 < / i n t > < / v a l u e > < / i t e m > < i t e m > < k e y > < s t r i n g > A c c _ N a m e 5 < / s t r i n g > < / k e y > < v a l u e > < i n t > 3 < / i n t > < / v a l u e > < / i t e m > < i t e m > < k e y > < s t r i n g > A c c _ N a m e 6 < / s t r i n g > < / k e y > < v a l u e > < i n t > 4 < / i n t > < / v a l u e > < / i t e m > < i t e m > < k e y > < s t r i n g > A c c _ N a m e 7 < / s t r i n g > < / k e y > < v a l u e > < i n t > 5 < / i n t > < / v a l u e > < / i t e m > < i t e m > < k e y > < s t r i n g > A c c _ N a m e 8 < / s t r i n g > < / k e y > < v a l u e > < i n t > 6 < / i n t > < / v a l u e > < / i t e m > < i t e m > < k e y > < s t r i n g > A c c _ N a m e 9 < / s t r i n g > < / k e y > < v a l u e > < i n t > 7 < / i n t > < / v a l u e > < / i t e m > < i t e m > < k e y > < s t r i n g > S h o r t N a m e _ D i v i s i o n < / s t r i n g > < / k e y > < v a l u e > < i n t > 8 < / i n t > < / v a l u e > < / i t e m > < i t e m > < k e y > < s t r i n g > D i v _ N a m e 5 < / s t r i n g > < / k e y > < v a l u e > < i n t > 9 < / i n t > < / v a l u e > < / i t e m > < i t e m > < k e y > < s t r i n g > Y e a r < / s t r i n g > < / k e y > < v a l u e > < i n t > 1 0 < / i n t > < / v a l u e > < / i t e m > < i t e m > < k e y > < s t r i n g > Q u a r t e r < / s t r i n g > < / k e y > < v a l u e > < i n t > 1 1 < / i n t > < / v a l u e > < / i t e m > < i t e m > < k e y > < s t r i n g > v a l u e < / s t r i n g > < / k e y > < v a l u e > < i n t > 1 2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Props1.xml><?xml version="1.0" encoding="utf-8"?>
<ds:datastoreItem xmlns:ds="http://schemas.openxmlformats.org/officeDocument/2006/customXml" ds:itemID="{6F54E41F-295C-4D2B-87A0-AAA203FF1879}">
  <ds:schemaRefs/>
</ds:datastoreItem>
</file>

<file path=customXml/itemProps10.xml><?xml version="1.0" encoding="utf-8"?>
<ds:datastoreItem xmlns:ds="http://schemas.openxmlformats.org/officeDocument/2006/customXml" ds:itemID="{1C065571-4B5F-4E52-8B85-43ACC11E7ECF}">
  <ds:schemaRefs/>
</ds:datastoreItem>
</file>

<file path=customXml/itemProps11.xml><?xml version="1.0" encoding="utf-8"?>
<ds:datastoreItem xmlns:ds="http://schemas.openxmlformats.org/officeDocument/2006/customXml" ds:itemID="{D6A7BFCB-04B7-4AFD-A41D-1837176C5C97}">
  <ds:schemaRefs/>
</ds:datastoreItem>
</file>

<file path=customXml/itemProps12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customXml/itemProps13.xml><?xml version="1.0" encoding="utf-8"?>
<ds:datastoreItem xmlns:ds="http://schemas.openxmlformats.org/officeDocument/2006/customXml" ds:itemID="{78C83AA1-EF78-451F-B116-CFA624CDD9C8}">
  <ds:schemaRefs/>
</ds:datastoreItem>
</file>

<file path=customXml/itemProps14.xml><?xml version="1.0" encoding="utf-8"?>
<ds:datastoreItem xmlns:ds="http://schemas.openxmlformats.org/officeDocument/2006/customXml" ds:itemID="{A99F083E-9BD9-4C00-B392-334FD4FA8228}">
  <ds:schemaRefs/>
</ds:datastoreItem>
</file>

<file path=customXml/itemProps15.xml><?xml version="1.0" encoding="utf-8"?>
<ds:datastoreItem xmlns:ds="http://schemas.openxmlformats.org/officeDocument/2006/customXml" ds:itemID="{B801AD0D-A060-4137-A1DC-C585523EA4F9}">
  <ds:schemaRefs/>
</ds:datastoreItem>
</file>

<file path=customXml/itemProps16.xml><?xml version="1.0" encoding="utf-8"?>
<ds:datastoreItem xmlns:ds="http://schemas.openxmlformats.org/officeDocument/2006/customXml" ds:itemID="{24875DAE-8F82-413E-834C-C99D64C8EA87}">
  <ds:schemaRefs/>
</ds:datastoreItem>
</file>

<file path=customXml/itemProps17.xml><?xml version="1.0" encoding="utf-8"?>
<ds:datastoreItem xmlns:ds="http://schemas.openxmlformats.org/officeDocument/2006/customXml" ds:itemID="{E7BB76F5-DC5C-441C-B252-127D7F438273}">
  <ds:schemaRefs/>
</ds:datastoreItem>
</file>

<file path=customXml/itemProps2.xml><?xml version="1.0" encoding="utf-8"?>
<ds:datastoreItem xmlns:ds="http://schemas.openxmlformats.org/officeDocument/2006/customXml" ds:itemID="{5D44D3E1-9B8B-45CB-B0C6-75C3931EF513}">
  <ds:schemaRefs/>
</ds:datastoreItem>
</file>

<file path=customXml/itemProps3.xml><?xml version="1.0" encoding="utf-8"?>
<ds:datastoreItem xmlns:ds="http://schemas.openxmlformats.org/officeDocument/2006/customXml" ds:itemID="{887D00EF-C45F-4254-B9F0-2190AB7BB31C}">
  <ds:schemaRefs/>
</ds:datastoreItem>
</file>

<file path=customXml/itemProps4.xml><?xml version="1.0" encoding="utf-8"?>
<ds:datastoreItem xmlns:ds="http://schemas.openxmlformats.org/officeDocument/2006/customXml" ds:itemID="{7FF69EFA-AFB7-4558-BB48-BFCCE7C0AEB2}">
  <ds:schemaRefs/>
</ds:datastoreItem>
</file>

<file path=customXml/itemProps5.xml><?xml version="1.0" encoding="utf-8"?>
<ds:datastoreItem xmlns:ds="http://schemas.openxmlformats.org/officeDocument/2006/customXml" ds:itemID="{EB69CE41-97B1-410D-8BB1-DACFCBF48E3A}">
  <ds:schemaRefs/>
</ds:datastoreItem>
</file>

<file path=customXml/itemProps6.xml><?xml version="1.0" encoding="utf-8"?>
<ds:datastoreItem xmlns:ds="http://schemas.openxmlformats.org/officeDocument/2006/customXml" ds:itemID="{07C52975-585F-47ED-9710-DA2063C46BB0}">
  <ds:schemaRefs/>
</ds:datastoreItem>
</file>

<file path=customXml/itemProps7.xml><?xml version="1.0" encoding="utf-8"?>
<ds:datastoreItem xmlns:ds="http://schemas.openxmlformats.org/officeDocument/2006/customXml" ds:itemID="{FB3B6D11-17A6-46B2-94A3-8BD87D7044F4}">
  <ds:schemaRefs/>
</ds:datastoreItem>
</file>

<file path=customXml/itemProps8.xml><?xml version="1.0" encoding="utf-8"?>
<ds:datastoreItem xmlns:ds="http://schemas.openxmlformats.org/officeDocument/2006/customXml" ds:itemID="{83C113DB-A956-4084-8A2E-73A6E17E61B3}">
  <ds:schemaRefs/>
</ds:datastoreItem>
</file>

<file path=customXml/itemProps9.xml><?xml version="1.0" encoding="utf-8"?>
<ds:datastoreItem xmlns:ds="http://schemas.openxmlformats.org/officeDocument/2006/customXml" ds:itemID="{4B78C731-C0A8-42D8-B04D-9841F73A1FD8}">
  <ds:schemaRefs/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Overview</vt:lpstr>
      <vt:lpstr>Group</vt:lpstr>
      <vt:lpstr>CC</vt:lpstr>
      <vt:lpstr>PSBC</vt:lpstr>
      <vt:lpstr>PSBC Germany</vt:lpstr>
      <vt:lpstr>mBank</vt:lpstr>
      <vt:lpstr>O&amp;C</vt:lpstr>
      <vt:lpstr>Divisions</vt:lpstr>
      <vt:lpstr>Group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05-14T07:47:34Z</cp:lastPrinted>
  <dcterms:created xsi:type="dcterms:W3CDTF">2022-03-16T09:35:15Z</dcterms:created>
  <dcterms:modified xsi:type="dcterms:W3CDTF">2024-05-14T14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</Properties>
</file>